   <v>15500.457327150645</v>
          </cell>
          <cell r="F133">
            <v>202.50371259342074</v>
          </cell>
          <cell r="G133">
            <v>0</v>
          </cell>
          <cell r="H133">
            <v>158.96778904005458</v>
          </cell>
        </row>
        <row r="134">
          <cell r="A134" t="str">
            <v>Чиланзарский район</v>
          </cell>
          <cell r="B134">
            <v>2758.5647946045628</v>
          </cell>
          <cell r="C134">
            <v>1118.7805201885722</v>
          </cell>
          <cell r="D134">
            <v>1349.3564913652531</v>
          </cell>
          <cell r="E134">
            <v>12511.000088469824</v>
          </cell>
          <cell r="F134">
            <v>26.769798872884724</v>
          </cell>
          <cell r="G134">
            <v>0</v>
          </cell>
          <cell r="H134">
            <v>292.25523694204259</v>
          </cell>
        </row>
        <row r="135">
          <cell r="A135" t="str">
            <v>Аккурганский район</v>
          </cell>
          <cell r="B135">
            <v>221.28687092351757</v>
          </cell>
          <cell r="C135">
            <v>196.07436314016093</v>
          </cell>
          <cell r="D135">
            <v>491.38173075314211</v>
          </cell>
          <cell r="E135">
            <v>460.43289389495681</v>
          </cell>
          <cell r="F135">
            <v>8.4993545682792924</v>
          </cell>
          <cell r="G135">
            <v>0</v>
          </cell>
          <cell r="H135">
            <v>0</v>
          </cell>
        </row>
        <row r="136">
          <cell r="A136" t="str">
            <v>Ахангаранский район</v>
          </cell>
          <cell r="B136">
            <v>4516.8269644567263</v>
          </cell>
          <cell r="C136">
            <v>400.84848490423707</v>
          </cell>
          <cell r="D136">
            <v>402.89202108786412</v>
          </cell>
          <cell r="E136">
            <v>1345.193159388936</v>
          </cell>
          <cell r="F136">
            <v>527.1034575526769</v>
          </cell>
          <cell r="G136">
            <v>0</v>
          </cell>
          <cell r="H136">
            <v>0.43561434246346292</v>
          </cell>
        </row>
        <row r="137">
          <cell r="A137" t="str">
            <v>Бекабадский район</v>
          </cell>
          <cell r="B137">
            <v>348.17640259241784</v>
          </cell>
          <cell r="C137">
            <v>268.62214349804827</v>
          </cell>
          <cell r="D137">
            <v>549.80597176830645</v>
          </cell>
          <cell r="E137">
            <v>555.76980322224938</v>
          </cell>
          <cell r="F137">
            <v>40.686197788124637</v>
          </cell>
          <cell r="G137">
            <v>0</v>
          </cell>
          <cell r="H137">
            <v>0.56077219458915928</v>
          </cell>
        </row>
        <row r="138">
          <cell r="A138" t="str">
            <v>Бостанлыкский район</v>
          </cell>
          <cell r="B138">
            <v>1207.3082095778757</v>
          </cell>
          <cell r="C138">
            <v>630.70731692837126</v>
          </cell>
          <cell r="D138">
            <v>809.46200992918716</v>
          </cell>
          <cell r="E138">
            <v>813.46680170958609</v>
          </cell>
          <cell r="F138">
            <v>520.92739167198226</v>
          </cell>
          <cell r="G138">
            <v>0</v>
          </cell>
          <cell r="H138">
            <v>8.6047648763067279</v>
          </cell>
        </row>
        <row r="139">
          <cell r="A139" t="str">
            <v>Букинский район</v>
          </cell>
          <cell r="B139">
            <v>358.58952858764582</v>
          </cell>
          <cell r="C139">
            <v>259.39803349690283</v>
          </cell>
          <cell r="D139">
            <v>528.51164743075333</v>
          </cell>
          <cell r="E139">
            <v>919.03440446118566</v>
          </cell>
          <cell r="F139">
            <v>0.45932478093367024</v>
          </cell>
          <cell r="G139">
            <v>0</v>
          </cell>
          <cell r="H139">
            <v>0</v>
          </cell>
        </row>
        <row r="140">
          <cell r="A140" t="str">
            <v>Куйчирчикский район</v>
          </cell>
          <cell r="B140">
            <v>659.18239363538123</v>
          </cell>
          <cell r="C140">
            <v>271.3925551394114</v>
          </cell>
          <cell r="D140">
            <v>504.25054026602146</v>
          </cell>
          <cell r="E140">
            <v>247.61556246772301</v>
          </cell>
          <cell r="F140">
            <v>12.37449424250317</v>
          </cell>
          <cell r="G140">
            <v>0</v>
          </cell>
          <cell r="H140">
            <v>1.5525085485359842</v>
          </cell>
        </row>
        <row r="141">
          <cell r="A141" t="str">
            <v>Зангиатинский район</v>
          </cell>
          <cell r="B141">
            <v>1407.7250461402937</v>
          </cell>
          <cell r="C141">
            <v>1828.1561355037782</v>
          </cell>
          <cell r="D141">
            <v>1890.9870788772787</v>
          </cell>
          <cell r="E141">
            <v>8583.7520415485214</v>
          </cell>
          <cell r="F141">
            <v>291.1663857856143</v>
          </cell>
          <cell r="G141">
            <v>0</v>
          </cell>
          <cell r="H141">
            <v>105.48664864058784</v>
          </cell>
        </row>
        <row r="142">
          <cell r="A142" t="str">
            <v>Юкоричирчикский район</v>
          </cell>
          <cell r="B142">
            <v>439.08570927185269</v>
          </cell>
          <cell r="C142">
            <v>370.18274543260964</v>
          </cell>
          <cell r="D142">
            <v>712.58263543434418</v>
          </cell>
          <cell r="E142">
            <v>1259.0398352946484</v>
          </cell>
          <cell r="F142">
            <v>26.191671787135878</v>
          </cell>
          <cell r="G142">
            <v>0</v>
          </cell>
          <cell r="H142">
            <v>10.763128290480873</v>
          </cell>
        </row>
        <row r="143">
          <cell r="A143" t="str">
            <v>Кибрайский район</v>
          </cell>
          <cell r="B143">
            <v>1754.50957977895</v>
          </cell>
          <cell r="C143">
            <v>836.70753592096321</v>
          </cell>
          <cell r="D143">
            <v>898.03246841413352</v>
          </cell>
          <cell r="E143">
            <v>6127.6510829067238</v>
          </cell>
          <cell r="F143">
            <v>4887.1789085062655</v>
          </cell>
          <cell r="G143">
            <v>0</v>
          </cell>
          <cell r="H143">
            <v>51.199944744856325</v>
          </cell>
        </row>
        <row r="144">
          <cell r="A144" t="str">
            <v>Паркентский район</v>
          </cell>
          <cell r="B144">
            <v>184.5434193986018</v>
          </cell>
          <cell r="C144">
            <v>380.09765846338797</v>
          </cell>
          <cell r="D144">
            <v>661.07175935474947</v>
          </cell>
          <cell r="E144">
            <v>798.35202504816073</v>
          </cell>
          <cell r="F144">
            <v>5.7208668216011969</v>
          </cell>
          <cell r="G144">
            <v>0</v>
          </cell>
          <cell r="H144">
            <v>1.3846998099195558</v>
          </cell>
        </row>
        <row r="145">
          <cell r="A145" t="str">
            <v>Пскентский район</v>
          </cell>
          <cell r="B145">
            <v>2106.7389684636446</v>
          </cell>
          <cell r="C145">
            <v>168.39987543230458</v>
          </cell>
          <cell r="D145">
            <v>354.3447617447556</v>
          </cell>
          <cell r="E145">
            <v>818.91058848428156</v>
          </cell>
          <cell r="F145">
            <v>1381.6152829122721</v>
          </cell>
          <cell r="G145">
            <v>3339.7842250315725</v>
          </cell>
          <cell r="H145">
            <v>0</v>
          </cell>
        </row>
        <row r="146">
          <cell r="A146" t="str">
            <v>Уртачирчикский район</v>
          </cell>
          <cell r="B146">
            <v>591.38271226903566</v>
          </cell>
          <cell r="C146">
            <v>548.55525090052515</v>
          </cell>
          <cell r="D146">
            <v>886.97122143864669</v>
          </cell>
          <cell r="E146">
            <v>23867.132425400432</v>
          </cell>
          <cell r="F146">
            <v>24.210917009516169</v>
          </cell>
          <cell r="G146">
            <v>0</v>
          </cell>
          <cell r="H146">
            <v>6.967593217428985</v>
          </cell>
        </row>
        <row r="147">
          <cell r="A147" t="str">
            <v>Чиназский район</v>
          </cell>
          <cell r="B147">
            <v>510.84504754588272</v>
          </cell>
          <cell r="C147">
            <v>258.62747784553073</v>
          </cell>
          <cell r="D147">
            <v>447.35893630431428</v>
          </cell>
          <cell r="E147">
            <v>4060.3280574378368</v>
          </cell>
          <cell r="F147">
            <v>54.992994189666106</v>
          </cell>
          <cell r="G147">
            <v>0</v>
          </cell>
          <cell r="H147">
            <v>8.198555883572201</v>
          </cell>
        </row>
        <row r="148">
          <cell r="A148" t="str">
            <v>Янгиюльский район</v>
          </cell>
          <cell r="B148">
            <v>1107.2542285484894</v>
          </cell>
          <cell r="C148">
            <v>457.18675570318737</v>
          </cell>
          <cell r="D148">
            <v>600.36271691661921</v>
          </cell>
          <cell r="E148">
            <v>2716.9193533431162</v>
          </cell>
          <cell r="F148">
            <v>58.104915658179429</v>
          </cell>
          <cell r="G148">
            <v>0</v>
          </cell>
          <cell r="H148">
            <v>7.6898934858009067</v>
          </cell>
        </row>
        <row r="149">
          <cell r="A149" t="str">
            <v>г.Алмалык</v>
          </cell>
          <cell r="B149">
            <v>1715.1827023450983</v>
          </cell>
          <cell r="C149">
            <v>379.32363440012637</v>
          </cell>
          <cell r="D149">
            <v>446.55494223971618</v>
          </cell>
          <cell r="E149">
            <v>4002.7151730509026</v>
          </cell>
          <cell r="F149">
            <v>92.986174371620407</v>
          </cell>
          <cell r="G149">
            <v>0</v>
          </cell>
          <cell r="H149">
            <v>14.723088093895976</v>
          </cell>
        </row>
        <row r="150">
          <cell r="A150" t="str">
            <v>г.Ангрен</v>
          </cell>
          <cell r="B150">
            <v>5490.2182784876968</v>
          </cell>
          <cell r="C150">
            <v>431.47412182610964</v>
          </cell>
          <cell r="D150">
            <v>739.25262608615833</v>
          </cell>
          <cell r="E150">
            <v>3797.0623866166575</v>
          </cell>
          <cell r="F150">
            <v>161.38823065155614</v>
          </cell>
          <cell r="G150">
            <v>668.35734036818951</v>
          </cell>
          <cell r="H150">
            <v>4.0635666274576767</v>
          </cell>
        </row>
        <row r="151">
          <cell r="A151" t="str">
            <v>г.Бекабад</v>
          </cell>
          <cell r="B151">
            <v>2622.8412613722094</v>
          </cell>
          <cell r="C151">
            <v>260.88247145141247</v>
          </cell>
          <cell r="D151">
            <v>149.44558784726175</v>
          </cell>
          <cell r="E151">
            <v>1138.900442575602</v>
          </cell>
          <cell r="F151">
            <v>252.13118054434935</v>
          </cell>
          <cell r="G151">
            <v>0</v>
          </cell>
          <cell r="H151">
            <v>14.422611576906847</v>
          </cell>
        </row>
        <row r="152">
          <cell r="A152" t="str">
            <v>г.Чирчик</v>
          </cell>
          <cell r="B152">
            <v>4119.2662885732598</v>
          </cell>
          <cell r="C152">
            <v>470.16454147954215</v>
          </cell>
          <cell r="D152">
            <v>470.52130709607917</v>
          </cell>
          <cell r="E152">
            <v>1595.3156388712491</v>
          </cell>
          <cell r="F152">
            <v>1917.1625742898464</v>
          </cell>
          <cell r="G152">
            <v>0</v>
          </cell>
          <cell r="H152">
            <v>255.85249163548806</v>
          </cell>
        </row>
        <row r="153">
          <cell r="A153" t="str">
            <v>г.Янгиюль</v>
          </cell>
          <cell r="B153">
            <v>73.920615472857634</v>
          </cell>
          <cell r="C153">
            <v>0</v>
          </cell>
          <cell r="D153">
            <v>3.7005647074558319E-5</v>
          </cell>
          <cell r="E153">
            <v>661.71437460871311</v>
          </cell>
          <cell r="F153">
            <v>0</v>
          </cell>
          <cell r="G153">
            <v>0</v>
          </cell>
          <cell r="H153">
            <v>3.0501131105697321</v>
          </cell>
        </row>
        <row r="154">
          <cell r="A154" t="str">
            <v>Алтыарыкский район</v>
          </cell>
          <cell r="B154">
            <v>1470.3244123663869</v>
          </cell>
          <cell r="C154">
            <v>338.40744488662341</v>
          </cell>
          <cell r="D154">
            <v>984.59485353594573</v>
          </cell>
          <cell r="E154">
            <v>536.8622617640159</v>
          </cell>
          <cell r="F154">
            <v>51.366345440152656</v>
          </cell>
          <cell r="G154">
            <v>0</v>
          </cell>
          <cell r="H154">
            <v>5.4858149470678637E-2</v>
          </cell>
        </row>
        <row r="155">
          <cell r="A155" t="str">
            <v>Куштепинский район</v>
          </cell>
          <cell r="B155">
            <v>139.01240489180208</v>
          </cell>
          <cell r="C155">
            <v>218.62169954114515</v>
          </cell>
          <cell r="D155">
            <v>979.18805594895946</v>
          </cell>
          <cell r="E155">
            <v>62.408867627132203</v>
          </cell>
          <cell r="F155">
            <v>6.1778732947595447</v>
          </cell>
          <cell r="G155">
            <v>0</v>
          </cell>
          <cell r="H155">
            <v>0</v>
          </cell>
        </row>
        <row r="156">
          <cell r="A156" t="str">
            <v>Багдадский район</v>
          </cell>
          <cell r="B156">
            <v>499.30165570319986</v>
          </cell>
          <cell r="C156">
            <v>208.45771777009077</v>
          </cell>
          <cell r="D156">
            <v>885.63487576637681</v>
          </cell>
          <cell r="E156">
            <v>156.78399987242881</v>
          </cell>
          <cell r="F156">
            <v>4.5268887313083299</v>
          </cell>
          <cell r="G156">
            <v>0</v>
          </cell>
          <cell r="H156">
            <v>0.34133959670644481</v>
          </cell>
        </row>
        <row r="157">
          <cell r="A157" t="str">
            <v>Бувайдинский район</v>
          </cell>
          <cell r="B157">
            <v>72.692290307704397</v>
          </cell>
          <cell r="C157">
            <v>237.72220677183282</v>
          </cell>
          <cell r="D157">
            <v>819.4358333464719</v>
          </cell>
          <cell r="E157">
            <v>102.5626655263911</v>
          </cell>
          <cell r="F157">
            <v>1.856268771759265</v>
          </cell>
          <cell r="G157">
            <v>0</v>
          </cell>
          <cell r="H157">
            <v>3.0866852102168512</v>
          </cell>
        </row>
        <row r="158">
          <cell r="A158" t="str">
            <v>Бешарыкский район</v>
          </cell>
          <cell r="B158">
            <v>332.90278859529712</v>
          </cell>
          <cell r="C158">
            <v>243.50651846316623</v>
          </cell>
          <cell r="D158">
            <v>980.86553987658408</v>
          </cell>
          <cell r="E158">
            <v>72.751051759788808</v>
          </cell>
          <cell r="F158">
            <v>6.914888712516813</v>
          </cell>
          <cell r="G158">
            <v>0</v>
          </cell>
          <cell r="H158">
            <v>0</v>
          </cell>
        </row>
        <row r="159">
          <cell r="A159" t="str">
            <v>Кувинский район</v>
          </cell>
          <cell r="B159">
            <v>686.08062663800308</v>
          </cell>
          <cell r="C159">
            <v>293.09948554447675</v>
          </cell>
          <cell r="D159">
            <v>1117.8569834870514</v>
          </cell>
          <cell r="E159">
            <v>38.879742123894268</v>
          </cell>
          <cell r="F159">
            <v>13.674697007073508</v>
          </cell>
          <cell r="G159">
            <v>0</v>
          </cell>
          <cell r="H159">
            <v>0</v>
          </cell>
        </row>
        <row r="160">
          <cell r="A160" t="str">
            <v>Учкуприкский район</v>
          </cell>
          <cell r="B160">
            <v>271.07887863178524</v>
          </cell>
          <cell r="C160">
            <v>264.79811604154969</v>
          </cell>
          <cell r="D160">
            <v>738.39742288320906</v>
          </cell>
          <cell r="E160">
            <v>450.19153611778154</v>
          </cell>
          <cell r="F160">
            <v>70.629472116901141</v>
          </cell>
          <cell r="G160">
            <v>0</v>
          </cell>
          <cell r="H160">
            <v>0.57296289447153226</v>
          </cell>
        </row>
        <row r="161">
          <cell r="A161" t="str">
            <v>Риштанский район</v>
          </cell>
          <cell r="B161">
            <v>1463.256889898757</v>
          </cell>
          <cell r="C161">
            <v>321.53412134587222</v>
          </cell>
          <cell r="D161">
            <v>1129.1340002253562</v>
          </cell>
          <cell r="E161">
            <v>72.506139128105531</v>
          </cell>
          <cell r="F161">
            <v>8.0916198588129067</v>
          </cell>
          <cell r="G161">
            <v>0</v>
          </cell>
          <cell r="H161">
            <v>5.7844870941860025</v>
          </cell>
        </row>
        <row r="162">
          <cell r="A162" t="str">
            <v>Сохский район</v>
          </cell>
          <cell r="B162">
            <v>21.155235782280243</v>
          </cell>
          <cell r="C162">
            <v>78.257740212280993</v>
          </cell>
          <cell r="D162">
            <v>270.74398379046579</v>
          </cell>
          <cell r="E162">
            <v>8.7662714596069993</v>
          </cell>
          <cell r="F162">
            <v>0.2259261241773696</v>
          </cell>
          <cell r="G162">
            <v>0</v>
          </cell>
          <cell r="H162">
            <v>0</v>
          </cell>
        </row>
        <row r="163">
          <cell r="A163" t="str">
            <v>Ташлакский район</v>
          </cell>
          <cell r="B163">
            <v>698.8333254129459</v>
          </cell>
          <cell r="C163">
            <v>155.53813046283685</v>
          </cell>
          <cell r="D163">
            <v>656.14339352290847</v>
          </cell>
          <cell r="E163">
            <v>24.869675781989923</v>
          </cell>
          <cell r="F163">
            <v>81.057053120140665</v>
          </cell>
          <cell r="G163">
            <v>0</v>
          </cell>
          <cell r="H163">
            <v>7.1983644665436266</v>
          </cell>
        </row>
        <row r="164">
          <cell r="A164" t="str">
            <v>Узбекистанский район</v>
          </cell>
          <cell r="B164">
            <v>308.35293341476267</v>
          </cell>
          <cell r="C164">
            <v>282.30802289182918</v>
          </cell>
          <cell r="D164">
            <v>918.32414180021397</v>
          </cell>
          <cell r="E164">
            <v>109.88140298353481</v>
          </cell>
          <cell r="F164">
            <v>23.427815086610188</v>
          </cell>
          <cell r="G164">
            <v>0</v>
          </cell>
          <cell r="H164">
            <v>0</v>
          </cell>
        </row>
        <row r="165">
          <cell r="A165" t="str">
            <v>Ферганский район</v>
          </cell>
          <cell r="B165">
            <v>299.31122150851513</v>
          </cell>
          <cell r="C165">
            <v>411.39312962250091</v>
          </cell>
          <cell r="D165">
            <v>915.15103917298143</v>
          </cell>
          <cell r="E165">
            <v>63.744081796974029</v>
          </cell>
          <cell r="F165">
            <v>63.125834741676236</v>
          </cell>
          <cell r="G165">
            <v>10770.582575101103</v>
          </cell>
          <cell r="H165">
            <v>27.161446611828303</v>
          </cell>
        </row>
        <row r="166">
          <cell r="A166" t="str">
            <v>Дангарский район</v>
          </cell>
          <cell r="B166">
            <v>47.103641523810715</v>
          </cell>
          <cell r="C166">
            <v>273.23533151078368</v>
          </cell>
          <cell r="D166">
            <v>782.67886953516052</v>
          </cell>
          <cell r="E166">
            <v>386.87729567198465</v>
          </cell>
          <cell r="F166">
            <v>2.4626075021036029</v>
          </cell>
          <cell r="G166">
            <v>0</v>
          </cell>
          <cell r="H166">
            <v>0</v>
          </cell>
        </row>
        <row r="167">
          <cell r="A167" t="str">
            <v>Фуркатский район</v>
          </cell>
          <cell r="B167">
            <v>159.01151236587913</v>
          </cell>
          <cell r="C167">
            <v>169.27120701195571</v>
          </cell>
          <cell r="D167">
            <v>554.5127606445327</v>
          </cell>
          <cell r="E167">
            <v>89.158732321697883</v>
          </cell>
          <cell r="F167">
            <v>4.3467705727858306</v>
          </cell>
          <cell r="G167">
            <v>0</v>
          </cell>
          <cell r="H167">
            <v>4.7633128007058883</v>
          </cell>
        </row>
        <row r="168">
          <cell r="A168" t="str">
            <v>Язаванский район</v>
          </cell>
          <cell r="B168">
            <v>91.257987261173668</v>
          </cell>
          <cell r="C168">
            <v>85.423889433102346</v>
          </cell>
          <cell r="D168">
            <v>600.27503279685004</v>
          </cell>
          <cell r="E168">
            <v>609.81614504249194</v>
          </cell>
          <cell r="F168">
            <v>3.8874501760616602</v>
          </cell>
          <cell r="G168">
            <v>0</v>
          </cell>
          <cell r="H168">
            <v>0</v>
          </cell>
        </row>
        <row r="169">
          <cell r="A169" t="str">
            <v>г.Фергана</v>
          </cell>
          <cell r="B169">
            <v>5760.7813638576663</v>
          </cell>
          <cell r="C169">
            <v>978.43926956197299</v>
          </cell>
          <cell r="D169">
            <v>1199.095421485883</v>
          </cell>
          <cell r="E169">
            <v>8555.9783339651021</v>
          </cell>
          <cell r="F169">
            <v>565.15702367676738</v>
          </cell>
          <cell r="G169">
            <v>2210.6771584335352</v>
          </cell>
          <cell r="H169">
            <v>16.708232715642829</v>
          </cell>
        </row>
        <row r="170">
          <cell r="A170" t="str">
            <v>г.Коканд</v>
          </cell>
          <cell r="B170">
            <v>1077.7945099349081</v>
          </cell>
          <cell r="C170">
            <v>632.18464572546713</v>
          </cell>
          <cell r="D170">
            <v>929.07451952627753</v>
          </cell>
          <cell r="E170">
            <v>1093.6384891118064</v>
          </cell>
          <cell r="F170">
            <v>34.475718928837836</v>
          </cell>
          <cell r="G170">
            <v>0</v>
          </cell>
          <cell r="H170">
            <v>9.5556963570646101</v>
          </cell>
        </row>
        <row r="171">
          <cell r="A171" t="str">
            <v>г.Кувасай</v>
          </cell>
          <cell r="B171">
            <v>698.78419366809283</v>
          </cell>
          <cell r="C171">
            <v>185.37064943884806</v>
          </cell>
          <cell r="D171">
            <v>546.78163282147239</v>
          </cell>
          <cell r="E171">
            <v>78.052537688434853</v>
          </cell>
          <cell r="F171">
            <v>86.839875445690637</v>
          </cell>
          <cell r="G171">
            <v>0</v>
          </cell>
          <cell r="H171">
            <v>0</v>
          </cell>
        </row>
        <row r="172">
          <cell r="A172" t="str">
            <v>г.Маргилан</v>
          </cell>
          <cell r="B172">
            <v>228.79579691285895</v>
          </cell>
          <cell r="C172">
            <v>456.79344698606354</v>
          </cell>
          <cell r="D172">
            <v>647.68563521841668</v>
          </cell>
          <cell r="E172">
            <v>273.26585774483135</v>
          </cell>
          <cell r="F172">
            <v>3.9434707548739176</v>
          </cell>
          <cell r="G172">
            <v>0</v>
          </cell>
          <cell r="H172">
            <v>12.097075307276405</v>
          </cell>
        </row>
        <row r="173">
          <cell r="A173" t="str">
            <v>Багатский район</v>
          </cell>
          <cell r="B173">
            <v>291.01181851448422</v>
          </cell>
          <cell r="C173">
            <v>184.18763257250794</v>
          </cell>
          <cell r="D173">
            <v>762.22320835320545</v>
          </cell>
          <cell r="E173">
            <v>17.598469631581274</v>
          </cell>
          <cell r="F173">
            <v>4.8820287573234999</v>
          </cell>
          <cell r="G173">
            <v>0</v>
          </cell>
          <cell r="H173">
            <v>0.11052901226684882</v>
          </cell>
        </row>
        <row r="174">
          <cell r="A174" t="str">
            <v>Гурленский район</v>
          </cell>
          <cell r="B174">
            <v>313.12076106618417</v>
          </cell>
          <cell r="C174">
            <v>296.27195006892032</v>
          </cell>
          <cell r="D174">
            <v>803.46128126009387</v>
          </cell>
          <cell r="E174">
            <v>9.1396377628849024</v>
          </cell>
          <cell r="F174">
            <v>4.8665396858242564</v>
          </cell>
          <cell r="G174">
            <v>0</v>
          </cell>
          <cell r="H174">
            <v>0.17822803228029369</v>
          </cell>
        </row>
        <row r="175">
          <cell r="A175" t="str">
            <v>Кушкупырский район</v>
          </cell>
          <cell r="B175">
            <v>328.60870364101834</v>
          </cell>
          <cell r="C175">
            <v>267.66242355009973</v>
          </cell>
          <cell r="D175">
            <v>920.80696366842551</v>
          </cell>
          <cell r="E175">
            <v>44.272125505609537</v>
          </cell>
          <cell r="F175">
            <v>1.9717879820263533</v>
          </cell>
          <cell r="G175">
            <v>0</v>
          </cell>
          <cell r="H175">
            <v>50.205997973206827</v>
          </cell>
        </row>
        <row r="176">
          <cell r="A176" t="str">
            <v>Ургенчский район</v>
          </cell>
          <cell r="B176">
            <v>611.96515643560474</v>
          </cell>
          <cell r="C176">
            <v>328.46262333227003</v>
          </cell>
          <cell r="D176">
            <v>825.93866469748252</v>
          </cell>
          <cell r="E176">
            <v>7480.4263301954616</v>
          </cell>
          <cell r="F176">
            <v>23.094956273868711</v>
          </cell>
          <cell r="G176">
            <v>5238.6931212024592</v>
          </cell>
          <cell r="H176">
            <v>211.8874429349361</v>
          </cell>
        </row>
        <row r="177">
          <cell r="A177" t="str">
            <v>Хазараспский район</v>
          </cell>
          <cell r="B177">
            <v>513.98871065368678</v>
          </cell>
          <cell r="C177">
            <v>382.4921569842025</v>
          </cell>
          <cell r="D177">
            <v>899.6313073826035</v>
          </cell>
          <cell r="E177">
            <v>7.6565722077109628</v>
          </cell>
          <cell r="F177">
            <v>196.32272405416631</v>
          </cell>
          <cell r="G177">
            <v>0</v>
          </cell>
          <cell r="H177">
            <v>5.331399415224471</v>
          </cell>
        </row>
        <row r="178">
          <cell r="A178" t="str">
            <v>Ханкинский район</v>
          </cell>
          <cell r="B178">
            <v>317.61562438911955</v>
          </cell>
          <cell r="C178">
            <v>338.69910178976028</v>
          </cell>
          <cell r="D178">
            <v>853.46180456104867</v>
          </cell>
          <cell r="E178">
            <v>7.7589817017311651</v>
          </cell>
          <cell r="F178">
            <v>4.43004630979582</v>
          </cell>
          <cell r="G178">
            <v>0</v>
          </cell>
          <cell r="H178">
            <v>95.730484123531141</v>
          </cell>
        </row>
        <row r="179">
          <cell r="A179" t="str">
            <v>Хивинский район</v>
          </cell>
          <cell r="B179">
            <v>225.07673294723119</v>
          </cell>
          <cell r="C179">
            <v>380.5301671764833</v>
          </cell>
          <cell r="D179">
            <v>1006.0280444232956</v>
          </cell>
          <cell r="E179">
            <v>47.286108211532557</v>
          </cell>
          <cell r="F179">
            <v>3.5162803722122074</v>
          </cell>
          <cell r="G179">
            <v>0</v>
          </cell>
          <cell r="H179">
            <v>41.66690018731142</v>
          </cell>
        </row>
        <row r="180">
          <cell r="A180" t="str">
            <v>Шаватский район</v>
          </cell>
          <cell r="B180">
            <v>355.01833439281597</v>
          </cell>
          <cell r="C180">
            <v>241.42164992270904</v>
          </cell>
          <cell r="D180">
            <v>797.28839841863385</v>
          </cell>
          <cell r="E180">
            <v>28.652485138626613</v>
          </cell>
          <cell r="F180">
            <v>4.5877833365402738</v>
          </cell>
          <cell r="G180">
            <v>0</v>
          </cell>
          <cell r="H180">
            <v>5.1205994582851279E-2</v>
          </cell>
        </row>
        <row r="181">
          <cell r="A181" t="str">
            <v>Янгиарыкский район</v>
          </cell>
          <cell r="B181">
            <v>218.56420232061106</v>
          </cell>
          <cell r="C181">
            <v>188.8244707231157</v>
          </cell>
          <cell r="D181">
            <v>630.31666294638751</v>
          </cell>
          <cell r="E181">
            <v>4.0405171465667156</v>
          </cell>
          <cell r="F181">
            <v>29.77489050401897</v>
          </cell>
          <cell r="G181">
            <v>0</v>
          </cell>
          <cell r="H181">
            <v>43.996000188619867</v>
          </cell>
        </row>
        <row r="182">
          <cell r="A182" t="str">
            <v>Янгибазарский район</v>
          </cell>
          <cell r="B182">
            <v>200.95841558704467</v>
          </cell>
          <cell r="C182">
            <v>121.64360138744335</v>
          </cell>
          <cell r="D182">
            <v>477.57960149682219</v>
          </cell>
          <cell r="E182">
            <v>5.6288402147739305</v>
          </cell>
          <cell r="F182">
            <v>4.2807067712672957</v>
          </cell>
          <cell r="G182">
            <v>0</v>
          </cell>
          <cell r="H182">
            <v>5.030695484792604</v>
          </cell>
        </row>
        <row r="183">
          <cell r="A183" t="str">
            <v>г.Ургенч</v>
          </cell>
          <cell r="B183">
            <v>999.07407666329561</v>
          </cell>
          <cell r="C183">
            <v>502.7444306008644</v>
          </cell>
          <cell r="D183">
            <v>473.79963564055896</v>
          </cell>
          <cell r="E183">
            <v>77.640016992323737</v>
          </cell>
          <cell r="F183">
            <v>131.68118979162497</v>
          </cell>
          <cell r="G183">
            <v>1092.0740720049639</v>
          </cell>
          <cell r="H183">
            <v>109.73610346475819</v>
          </cell>
        </row>
        <row r="184">
          <cell r="A184" t="str">
            <v>Амударьинский район</v>
          </cell>
          <cell r="B184">
            <v>747.33548091901002</v>
          </cell>
          <cell r="C184">
            <v>160.14793453116141</v>
          </cell>
          <cell r="D184">
            <v>502.08445112895208</v>
          </cell>
          <cell r="E184">
            <v>0</v>
          </cell>
          <cell r="F184">
            <v>6.1301273959380485</v>
          </cell>
          <cell r="G184">
            <v>0</v>
          </cell>
          <cell r="H184">
            <v>10.365706598035558</v>
          </cell>
        </row>
        <row r="185">
          <cell r="A185" t="str">
            <v>Берунийский район</v>
          </cell>
          <cell r="B185">
            <v>245.31661654173644</v>
          </cell>
          <cell r="C185">
            <v>164.58712954490059</v>
          </cell>
          <cell r="D185">
            <v>863.94326979524828</v>
          </cell>
          <cell r="E185">
            <v>187.86017128303408</v>
          </cell>
          <cell r="F185">
            <v>2.261923052363358</v>
          </cell>
          <cell r="G185">
            <v>0</v>
          </cell>
          <cell r="H185">
            <v>14.243107796010998</v>
          </cell>
        </row>
        <row r="186">
          <cell r="A186" t="str">
            <v>Караузякский район</v>
          </cell>
          <cell r="B186">
            <v>303.53087824028751</v>
          </cell>
          <cell r="C186">
            <v>49.573667662307031</v>
          </cell>
          <cell r="D186">
            <v>123.59778621102126</v>
          </cell>
          <cell r="E186">
            <v>0</v>
          </cell>
          <cell r="F186">
            <v>0.97018014138908959</v>
          </cell>
          <cell r="G186">
            <v>0</v>
          </cell>
          <cell r="H186">
            <v>0.16491416258209135</v>
          </cell>
        </row>
        <row r="187">
          <cell r="A187" t="str">
            <v>Кегелийский район</v>
          </cell>
          <cell r="B187">
            <v>246.81592313306214</v>
          </cell>
          <cell r="C187">
            <v>63.598533881862558</v>
          </cell>
          <cell r="D187">
            <v>272.13173401935256</v>
          </cell>
          <cell r="E187">
            <v>45.570111450091701</v>
          </cell>
          <cell r="F187">
            <v>0.64725290212682174</v>
          </cell>
          <cell r="G187">
            <v>0</v>
          </cell>
          <cell r="H187">
            <v>4.5734623502089384</v>
          </cell>
        </row>
        <row r="188">
          <cell r="A188" t="str">
            <v>Кунградский район</v>
          </cell>
          <cell r="B188">
            <v>1928.6217721934208</v>
          </cell>
          <cell r="C188">
            <v>143.3490807125024</v>
          </cell>
          <cell r="D188">
            <v>354.06659645647909</v>
          </cell>
          <cell r="E188">
            <v>599.33616705989743</v>
          </cell>
          <cell r="F188">
            <v>329.39128544838786</v>
          </cell>
          <cell r="G188">
            <v>0</v>
          </cell>
          <cell r="H188">
            <v>12.489980442940897</v>
          </cell>
        </row>
        <row r="189">
          <cell r="A189" t="str">
            <v>Канлыкульский район</v>
          </cell>
          <cell r="B189">
            <v>62.09582923590397</v>
          </cell>
          <cell r="C189">
            <v>47.766089274718141</v>
          </cell>
          <cell r="D189">
            <v>110.47517036206739</v>
          </cell>
          <cell r="E189">
            <v>0.43470610221313277</v>
          </cell>
          <cell r="F189">
            <v>0.5738323792931459</v>
          </cell>
          <cell r="G189">
            <v>0</v>
          </cell>
          <cell r="H189">
            <v>1.0741713294354169</v>
          </cell>
        </row>
        <row r="190">
          <cell r="A190" t="str">
            <v>Муйнакский район</v>
          </cell>
          <cell r="B190">
            <v>142.71680170686599</v>
          </cell>
          <cell r="C190">
            <v>38.922443748373929</v>
          </cell>
          <cell r="D190">
            <v>51.049861771906095</v>
          </cell>
          <cell r="E190">
            <v>0</v>
          </cell>
          <cell r="F190">
            <v>2.7265064941181567</v>
          </cell>
          <cell r="G190">
            <v>0</v>
          </cell>
          <cell r="H190">
            <v>0</v>
          </cell>
        </row>
        <row r="191">
          <cell r="A191" t="str">
            <v>Нукуский район</v>
          </cell>
          <cell r="B191">
            <v>75.372324731747042</v>
          </cell>
          <cell r="C191">
            <v>49.61877550862107</v>
          </cell>
          <cell r="D191">
            <v>166.70693484392987</v>
          </cell>
          <cell r="E191">
            <v>115.0553952466084</v>
          </cell>
          <cell r="F191">
            <v>0.8209176790409608</v>
          </cell>
          <cell r="G191">
            <v>5909.060522674501</v>
          </cell>
          <cell r="H191">
            <v>1.6254266509830706</v>
          </cell>
        </row>
        <row r="192">
          <cell r="A192" t="str">
            <v>Тахтакупырский район</v>
          </cell>
          <cell r="B192">
            <v>44.989276215197307</v>
          </cell>
          <cell r="C192">
            <v>33.904715669454269</v>
          </cell>
          <cell r="D192">
            <v>75.605930396025414</v>
          </cell>
          <cell r="E192">
            <v>2.4369304208874762</v>
          </cell>
          <cell r="F192">
            <v>9.8734382687761163E-2</v>
          </cell>
          <cell r="G192">
            <v>0</v>
          </cell>
          <cell r="H192">
            <v>2.3568686439254525</v>
          </cell>
        </row>
        <row r="193">
          <cell r="A193" t="str">
            <v>Турткульский район</v>
          </cell>
          <cell r="B193">
            <v>524.12415592214222</v>
          </cell>
          <cell r="C193">
            <v>218.92117116949498</v>
          </cell>
          <cell r="D193">
            <v>1031.3754622086565</v>
          </cell>
          <cell r="E193">
            <v>137.53787951066852</v>
          </cell>
          <cell r="F193">
            <v>8.0947108538895982</v>
          </cell>
          <cell r="G193">
            <v>0</v>
          </cell>
          <cell r="H193">
            <v>8.9094764586892587</v>
          </cell>
        </row>
        <row r="194">
          <cell r="A194" t="str">
            <v>Ходжелийский район</v>
          </cell>
          <cell r="B194">
            <v>1245.27523160075</v>
          </cell>
          <cell r="C194">
            <v>195.4054962643865</v>
          </cell>
          <cell r="D194">
            <v>528.13407290898817</v>
          </cell>
          <cell r="E194">
            <v>4227.6521014858708</v>
          </cell>
          <cell r="F194">
            <v>829.86557526990612</v>
          </cell>
          <cell r="G194">
            <v>0</v>
          </cell>
          <cell r="H194">
            <v>26.368068597826333</v>
          </cell>
        </row>
        <row r="195">
          <cell r="A195" t="str">
            <v>Чимбайский район</v>
          </cell>
          <cell r="B195">
            <v>250.38235847976142</v>
          </cell>
          <cell r="C195">
            <v>107.02389767456785</v>
          </cell>
          <cell r="D195">
            <v>312.00925390853564</v>
          </cell>
          <cell r="E195">
            <v>0</v>
          </cell>
          <cell r="F195">
            <v>0.43122399463015937</v>
          </cell>
          <cell r="G195">
            <v>0</v>
          </cell>
          <cell r="H195">
            <v>1.3422564253950882</v>
          </cell>
        </row>
        <row r="196">
          <cell r="A196" t="str">
            <v>Шуманайский район</v>
          </cell>
          <cell r="B196">
            <v>201.81166287903724</v>
          </cell>
          <cell r="C196">
            <v>44.432822593021989</v>
          </cell>
          <cell r="D196">
            <v>102.78172905956728</v>
          </cell>
          <cell r="E196">
            <v>0.29460198142773797</v>
          </cell>
          <cell r="F196">
            <v>6.9445878483004264E-2</v>
          </cell>
          <cell r="G196">
            <v>0</v>
          </cell>
          <cell r="H196">
            <v>0</v>
          </cell>
        </row>
        <row r="197">
          <cell r="A197" t="str">
            <v>Элликалинский район</v>
          </cell>
          <cell r="B197">
            <v>175.58470851068469</v>
          </cell>
          <cell r="C197">
            <v>142.1335557861361</v>
          </cell>
          <cell r="D197">
            <v>622.43138998012944</v>
          </cell>
          <cell r="E197">
            <v>1043.5622721999198</v>
          </cell>
          <cell r="F197">
            <v>8.8366121591306346</v>
          </cell>
          <cell r="G197">
            <v>0</v>
          </cell>
          <cell r="H197">
            <v>0</v>
          </cell>
        </row>
        <row r="198">
          <cell r="A198" t="str">
            <v>г. Нукус</v>
          </cell>
          <cell r="B198">
            <v>817.12706972134595</v>
          </cell>
          <cell r="C198">
            <v>419.45920927778468</v>
          </cell>
          <cell r="D198">
            <v>932.18351969926857</v>
          </cell>
          <cell r="E198">
            <v>137.32951441598323</v>
          </cell>
          <cell r="F198">
            <v>10.910521364193597</v>
          </cell>
          <cell r="G198">
            <v>1239.5322081197382</v>
          </cell>
          <cell r="H198">
            <v>135.019837736759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3">
          <cell r="A3" t="str">
            <v>Наименование районов</v>
          </cell>
        </row>
      </sheetData>
      <sheetData sheetId="49">
        <row r="3">
          <cell r="A3" t="str">
            <v>Наименование районов</v>
          </cell>
        </row>
      </sheetData>
      <sheetData sheetId="50">
        <row r="3">
          <cell r="A3" t="str">
            <v>Наименование районов</v>
          </cell>
        </row>
      </sheetData>
      <sheetData sheetId="51">
        <row r="3">
          <cell r="A3" t="str">
            <v>Наименование районов</v>
          </cell>
        </row>
      </sheetData>
      <sheetData sheetId="52">
        <row r="3">
          <cell r="A3" t="str">
            <v>Наименование районов</v>
          </cell>
        </row>
      </sheetData>
      <sheetData sheetId="53">
        <row r="3">
          <cell r="A3" t="str">
            <v>Наименование районов</v>
          </cell>
        </row>
      </sheetData>
      <sheetData sheetId="54">
        <row r="3">
          <cell r="A3" t="str">
            <v>Наименование районов</v>
          </cell>
        </row>
      </sheetData>
      <sheetData sheetId="55">
        <row r="3">
          <cell r="A3" t="str">
            <v>Наименование районов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3">
          <cell r="A3" t="str">
            <v>Наименование районов</v>
          </cell>
        </row>
      </sheetData>
      <sheetData sheetId="68">
        <row r="3">
          <cell r="A3" t="str">
            <v>Наименование районов</v>
          </cell>
        </row>
      </sheetData>
      <sheetData sheetId="69">
        <row r="12">
          <cell r="B12" t="str">
            <v>Республика Каракалпакстан</v>
          </cell>
        </row>
      </sheetData>
      <sheetData sheetId="70" refreshError="1"/>
      <sheetData sheetId="71" refreshError="1"/>
      <sheetData sheetId="72" refreshError="1"/>
      <sheetData sheetId="73">
        <row r="3">
          <cell r="A3" t="str">
            <v>Наименование районов</v>
          </cell>
        </row>
      </sheetData>
      <sheetData sheetId="74">
        <row r="3">
          <cell r="A3" t="str">
            <v>Наименование районов</v>
          </cell>
        </row>
      </sheetData>
      <sheetData sheetId="75">
        <row r="3">
          <cell r="A3" t="str">
            <v>Наименование районов</v>
          </cell>
        </row>
      </sheetData>
      <sheetData sheetId="76">
        <row r="3">
          <cell r="A3" t="str">
            <v>Наименование районов</v>
          </cell>
        </row>
      </sheetData>
      <sheetData sheetId="77">
        <row r="3">
          <cell r="A3" t="str">
            <v>Наименование районов</v>
          </cell>
        </row>
      </sheetData>
      <sheetData sheetId="78">
        <row r="3">
          <cell r="A3" t="str">
            <v>Наименование районов</v>
          </cell>
        </row>
      </sheetData>
      <sheetData sheetId="79">
        <row r="3">
          <cell r="A3" t="str">
            <v>Наименование районов</v>
          </cell>
        </row>
      </sheetData>
      <sheetData sheetId="80">
        <row r="3">
          <cell r="A3" t="str">
            <v>Наименование районов</v>
          </cell>
        </row>
      </sheetData>
      <sheetData sheetId="81">
        <row r="3">
          <cell r="A3" t="str">
            <v>Наименование районов</v>
          </cell>
        </row>
      </sheetData>
      <sheetData sheetId="82">
        <row r="3">
          <cell r="A3" t="str">
            <v>Наименование районов</v>
          </cell>
        </row>
      </sheetData>
      <sheetData sheetId="83">
        <row r="3">
          <cell r="A3" t="str">
            <v>Наименование районов</v>
          </cell>
        </row>
      </sheetData>
      <sheetData sheetId="84">
        <row r="3">
          <cell r="A3" t="str">
            <v>Наименование районов</v>
          </cell>
        </row>
      </sheetData>
      <sheetData sheetId="85">
        <row r="3">
          <cell r="A3" t="str">
            <v>Наименование районов</v>
          </cell>
        </row>
      </sheetData>
      <sheetData sheetId="86">
        <row r="3">
          <cell r="A3" t="str">
            <v>Наименование районов</v>
          </cell>
        </row>
      </sheetData>
      <sheetData sheetId="87">
        <row r="3">
          <cell r="A3" t="str">
            <v>Наименование районов</v>
          </cell>
        </row>
      </sheetData>
      <sheetData sheetId="88">
        <row r="12">
          <cell r="B12" t="str">
            <v>Республика Каракалпакстан</v>
          </cell>
        </row>
      </sheetData>
      <sheetData sheetId="89">
        <row r="3">
          <cell r="A3" t="str">
            <v>Наименование районов</v>
          </cell>
        </row>
      </sheetData>
      <sheetData sheetId="90">
        <row r="3">
          <cell r="A3" t="str">
            <v>Наименование районов</v>
          </cell>
        </row>
      </sheetData>
      <sheetData sheetId="91">
        <row r="12">
          <cell r="B12" t="str">
            <v>Республика Каракалпакстан</v>
          </cell>
        </row>
      </sheetData>
      <sheetData sheetId="92">
        <row r="3">
          <cell r="A3" t="str">
            <v>Наименование районов</v>
          </cell>
        </row>
      </sheetData>
      <sheetData sheetId="93">
        <row r="3">
          <cell r="A3" t="str">
            <v>Наименование районов</v>
          </cell>
        </row>
      </sheetData>
      <sheetData sheetId="94">
        <row r="3">
          <cell r="A3" t="str">
            <v>Наименование районов</v>
          </cell>
        </row>
      </sheetData>
      <sheetData sheetId="95">
        <row r="3">
          <cell r="A3" t="str">
            <v>Наименование районов</v>
          </cell>
        </row>
      </sheetData>
      <sheetData sheetId="96">
        <row r="3">
          <cell r="A3" t="str">
            <v>Наименование районов</v>
          </cell>
        </row>
      </sheetData>
      <sheetData sheetId="97">
        <row r="3">
          <cell r="A3" t="str">
            <v>Наименование районов</v>
          </cell>
        </row>
      </sheetData>
      <sheetData sheetId="98">
        <row r="3">
          <cell r="A3" t="str">
            <v>Наименование районов</v>
          </cell>
        </row>
      </sheetData>
      <sheetData sheetId="99">
        <row r="3">
          <cell r="A3" t="str">
            <v>Наименование районов</v>
          </cell>
        </row>
      </sheetData>
      <sheetData sheetId="100">
        <row r="3">
          <cell r="A3" t="str">
            <v>Наименование районов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>
        <row r="3">
          <cell r="A3" t="str">
            <v>Наименование районов</v>
          </cell>
        </row>
      </sheetData>
      <sheetData sheetId="115">
        <row r="3">
          <cell r="A3" t="str">
            <v>Наименование районов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-жадвал"/>
      <sheetName val="ном"/>
      <sheetName val="туман"/>
      <sheetName val="банк"/>
      <sheetName val="туман2017"/>
      <sheetName val="банк2017"/>
      <sheetName val="туман2018"/>
      <sheetName val="банк2018"/>
      <sheetName val="Зан-ть(р-ны)"/>
      <sheetName val="уюшмага10,09 холатига"/>
      <sheetName val="уюшмага10,09_холатига"/>
      <sheetName val="ННБД"/>
      <sheetName val=" ОблУНО"/>
      <sheetName val=" ОблУНО (1)"/>
      <sheetName val="Спорт"/>
      <sheetName val="ПТО "/>
      <sheetName val="Урганч Муз"/>
      <sheetName val="ОблИУУ"/>
      <sheetName val="nalog"/>
      <sheetName val="193 свод"/>
      <sheetName val="Пр1э"/>
      <sheetName val="ВВОД"/>
    </sheetNames>
    <sheetDataSet>
      <sheetData sheetId="0"/>
      <sheetData sheetId="1">
        <row r="4">
          <cell r="O4" t="str">
            <v>Ярати-ладиган янги иш ўринлари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шака"/>
      <sheetName val="сашка"/>
      <sheetName val="Зан_ть_р_ны_"/>
      <sheetName val="ном"/>
      <sheetName val="Results"/>
      <sheetName val="Фориш 2003"/>
      <sheetName val="KAT2344"/>
      <sheetName val="c"/>
      <sheetName val="На_учете"/>
      <sheetName val="Раб_места"/>
      <sheetName val="Перепод_"/>
      <sheetName val="Общ_работ_"/>
      <sheetName val="Фориш_2003"/>
      <sheetName val="уюшмага10,09 холатига"/>
      <sheetName val="Лист1 (2)"/>
      <sheetName val="На_учете1"/>
      <sheetName val="Раб_места1"/>
      <sheetName val="Перепод_1"/>
      <sheetName val="Общ_работ_1"/>
      <sheetName val="Фориш_20031"/>
      <sheetName val="уюшмага10,09_холатига"/>
      <sheetName val="Лист1_(2)"/>
      <sheetName val="Лист1"/>
      <sheetName val=" ОблУНО"/>
      <sheetName val=" ОблУНО (1)"/>
      <sheetName val="Спорт"/>
      <sheetName val="ПТО "/>
      <sheetName val="Урганч Муз"/>
      <sheetName val="ОблИУУ"/>
      <sheetName val="Массив"/>
      <sheetName val="Гай пахта"/>
      <sheetName val="Нокон хол"/>
      <sheetName val="экс хар"/>
      <sheetName val="SUMMARY"/>
      <sheetName val="weta"/>
      <sheetName val="Ex rate bloom"/>
      <sheetName val="Асосий майдон-уруглик"/>
      <sheetName val="193 свод"/>
      <sheetName val="data input"/>
      <sheetName val="ГТК_Минфин_факт"/>
      <sheetName val="Прогноз"/>
      <sheetName val="Пр1э"/>
      <sheetName val="Лист2"/>
      <sheetName val="s"/>
      <sheetName val="январбюджет"/>
      <sheetName val="ВВОД"/>
      <sheetName val="203 квп"/>
      <sheetName val="Облсэс"/>
      <sheetName val="PIB EN CORR"/>
      <sheetName val="nalog"/>
      <sheetName val="На_учете2"/>
      <sheetName val="Раб_места2"/>
      <sheetName val="Перепод_2"/>
      <sheetName val="Общ_работ_2"/>
      <sheetName val="Фориш_20032"/>
      <sheetName val="уюшмага10,09_холатига1"/>
      <sheetName val="Лист1_(2)1"/>
      <sheetName val="_ОблУНО"/>
      <sheetName val="_ОблУНО_(1)"/>
      <sheetName val="ПТО_"/>
      <sheetName val="Урганч_Муз"/>
      <sheetName val="Гай_пахта"/>
      <sheetName val="Нокон_хол"/>
      <sheetName val="экс_хар"/>
      <sheetName val="Ex_rate_bloom"/>
      <sheetName val="Асосий_майдон-уруглик"/>
      <sheetName val="193_свод"/>
      <sheetName val="data_input"/>
      <sheetName val="калий"/>
      <sheetName val="Мин.угит"/>
      <sheetName val="63- протокол (4)"/>
      <sheetName val="Нарх"/>
      <sheetName val="Пункт"/>
      <sheetName val="База"/>
      <sheetName val="Лист3"/>
      <sheetName val="Максам-Чирчик"/>
      <sheetName val="#ССЫЛКА"/>
      <sheetName val="прил.6"/>
      <sheetName val="сталь по годам"/>
      <sheetName val="На_учете3"/>
      <sheetName val="Раб_места3"/>
      <sheetName val="Перепод_3"/>
      <sheetName val="Общ_работ_3"/>
      <sheetName val="Фориш_20033"/>
      <sheetName val="уюшмага10,09_холатига2"/>
      <sheetName val="Лист1_(2)2"/>
      <sheetName val="_ОблУНО1"/>
      <sheetName val="_ОблУНО_(1)1"/>
      <sheetName val="ПТО_1"/>
      <sheetName val="Урганч_Муз1"/>
      <sheetName val="Гай_пахта1"/>
      <sheetName val="Нокон_хол1"/>
      <sheetName val="экс_хар1"/>
      <sheetName val="Ex_rate_bloom1"/>
      <sheetName val="Асосий_майдон-уруглик1"/>
      <sheetName val="193_свод1"/>
      <sheetName val="data_input1"/>
      <sheetName val="203_квп"/>
      <sheetName val="PIB_EN_CORR"/>
      <sheetName val="63-_протокол_(4)"/>
      <sheetName val="Мин_угит"/>
      <sheetName val="прил_6"/>
      <sheetName val="сталь_по_годам"/>
      <sheetName val="Лист5"/>
      <sheetName val="Prog. rost tarifov"/>
      <sheetName val="По районам"/>
      <sheetName val="туман"/>
      <sheetName val="суд"/>
      <sheetName val="План пр-ва_1"/>
      <sheetName val="갑지(추정)"/>
      <sheetName val="Nov5 Old,New"/>
      <sheetName val="На_учете4"/>
      <sheetName val="Раб_места4"/>
      <sheetName val="Перепод_4"/>
      <sheetName val="Общ_работ_4"/>
      <sheetName val="Фориш_20034"/>
      <sheetName val="уюшмага10,09_холатига3"/>
      <sheetName val="Лист1_(2)3"/>
      <sheetName val="_ОблУНО2"/>
      <sheetName val="_ОблУНО_(1)2"/>
      <sheetName val="ПТО_2"/>
      <sheetName val="Урганч_Муз2"/>
      <sheetName val="Гай_пахта2"/>
      <sheetName val="Нокон_хол2"/>
      <sheetName val="экс_хар2"/>
      <sheetName val="Ex_rate_bloom2"/>
      <sheetName val="Асосий_майдон-уруглик2"/>
      <sheetName val="193_свод2"/>
      <sheetName val="data_input2"/>
      <sheetName val="203_квп1"/>
      <sheetName val="PIB_EN_CORR1"/>
      <sheetName val="63-_протокол_(4)1"/>
      <sheetName val="Мин_угит1"/>
      <sheetName val="прил_61"/>
      <sheetName val="сталь_по_годам1"/>
      <sheetName val="Prog__rost_tarifov"/>
      <sheetName val="По_районам"/>
      <sheetName val="фев"/>
      <sheetName val="Жиззах янги раз"/>
      <sheetName val="Na uchete"/>
      <sheetName val="Rab.mesta"/>
      <sheetName val="Perepod."/>
      <sheetName val="Obsh.rabot."/>
      <sheetName val="Zan-t(r-ni)"/>
      <sheetName val="shaka"/>
      <sheetName val="sashka"/>
      <sheetName val="Zan_t_r_ni_"/>
      <sheetName val="nom"/>
      <sheetName val="Forish 2003"/>
      <sheetName val="Na_uchete"/>
      <sheetName val="Rab_mesta"/>
      <sheetName val="Perepod_"/>
      <sheetName val="Obsh_rabot_"/>
      <sheetName val="Forish_2003"/>
      <sheetName val="uyushmaga10,09 xolatiga"/>
      <sheetName val="List1 (2)"/>
      <sheetName val="Na_uchete1"/>
      <sheetName val="Rab_mesta1"/>
      <sheetName val="Perepod_1"/>
      <sheetName val="Obsh_rabot_1"/>
      <sheetName val="Forish_20031"/>
      <sheetName val="uyushmaga10,09_xolatiga"/>
      <sheetName val="List1_(2)"/>
      <sheetName val="List1"/>
      <sheetName val=" OblUNO"/>
      <sheetName val=" OblUNO (1)"/>
      <sheetName val="Sport"/>
      <sheetName val="PTO "/>
      <sheetName val="Urganch Muz"/>
      <sheetName val="OblIUU"/>
      <sheetName val="Massiv"/>
      <sheetName val="Gay paxta"/>
      <sheetName val="Nokon xol"/>
      <sheetName val="eks xar"/>
      <sheetName val="Asosiy maydon-uruglik"/>
      <sheetName val="193 svod"/>
      <sheetName val="GTK_Minfin_fakt"/>
      <sheetName val="Prognoz"/>
      <sheetName val="Pr1e"/>
      <sheetName val="List2"/>
      <sheetName val="yanvarbyudjet"/>
      <sheetName val="VVOD"/>
      <sheetName val="203 kvp"/>
      <sheetName val="Oblses"/>
      <sheetName val="63- protokol (4)"/>
      <sheetName val="Narx"/>
      <sheetName val="Punkt"/>
      <sheetName val="Baza"/>
      <sheetName val="List3"/>
      <sheetName val="Maksam-Chirchik"/>
      <sheetName val="Na_uchete2"/>
      <sheetName val="Rab_mesta2"/>
      <sheetName val="Perepod_2"/>
      <sheetName val="Obsh_rabot_2"/>
      <sheetName val="Forish_20032"/>
      <sheetName val="uyushmaga10,09_xolatiga1"/>
      <sheetName val="List1_(2)1"/>
      <sheetName val="_OblUNO"/>
      <sheetName val="_OblUNO_(1)"/>
      <sheetName val="PTO_"/>
      <sheetName val="Urganch_Muz"/>
      <sheetName val="Gay_paxta"/>
      <sheetName val="Nokon_xol"/>
      <sheetName val="eks_xar"/>
      <sheetName val="Asosiy_maydon-uruglik"/>
      <sheetName val="193_svod"/>
      <sheetName val="kaliy"/>
      <sheetName val="#SSILKA"/>
      <sheetName val="pril.6"/>
      <sheetName val="Min.ugit"/>
      <sheetName val="stal po godam"/>
      <sheetName val="Na_uchete3"/>
      <sheetName val="Rab_mesta3"/>
      <sheetName val="Perepod_3"/>
      <sheetName val="Obsh_rabot_3"/>
      <sheetName val="Forish_20033"/>
      <sheetName val="uyushmaga10,09_xolatiga2"/>
      <sheetName val="List1_(2)2"/>
      <sheetName val="_OblUNO1"/>
      <sheetName val="_OblUNO_(1)1"/>
      <sheetName val="PTO_1"/>
      <sheetName val="Urganch_Muz1"/>
      <sheetName val="Gay_paxta1"/>
      <sheetName val="Nokon_xol1"/>
      <sheetName val="eks_xar1"/>
      <sheetName val="Asosiy_maydon-uruglik1"/>
      <sheetName val="193_svod1"/>
      <sheetName val="203_kvp"/>
      <sheetName val="63-_protokol_(4)"/>
      <sheetName val="Min_ugit"/>
      <sheetName val="pril_6"/>
      <sheetName val="stal_po_godam"/>
      <sheetName val="tuman"/>
      <sheetName val="List5"/>
      <sheetName val="Po rayonam"/>
      <sheetName val="sud"/>
      <sheetName val="Plan pr-va_1"/>
      <sheetName val="Na_uchete4"/>
      <sheetName val="Rab_mesta4"/>
      <sheetName val="Perepod_4"/>
      <sheetName val="Obsh_rabot_4"/>
      <sheetName val="Forish_20034"/>
      <sheetName val="uyushmaga10,09_xolatiga3"/>
      <sheetName val="List1_(2)3"/>
      <sheetName val="_OblUNO2"/>
      <sheetName val="_OblUNO_(1)2"/>
      <sheetName val="PTO_2"/>
      <sheetName val="Urganch_Muz2"/>
      <sheetName val="Gay_paxta2"/>
      <sheetName val="Nokon_xol2"/>
      <sheetName val="eks_xar2"/>
      <sheetName val="Asosiy_maydon-uruglik2"/>
      <sheetName val="193_svod2"/>
      <sheetName val="203_kvp1"/>
      <sheetName val="63-_protokol_(4)1"/>
      <sheetName val="Min_ugit1"/>
      <sheetName val="pril_61"/>
      <sheetName val="stal_po_godam1"/>
      <sheetName val="Po_rayonam"/>
      <sheetName val="fev"/>
      <sheetName val="Jizzax yangi raz"/>
    </sheetNames>
    <sheetDataSet>
      <sheetData sheetId="0">
        <row r="5">
          <cell r="E5" t="str">
            <v>в том числе</v>
          </cell>
        </row>
      </sheetData>
      <sheetData sheetId="1">
        <row r="5">
          <cell r="E5" t="str">
            <v>в том числе</v>
          </cell>
        </row>
      </sheetData>
      <sheetData sheetId="2">
        <row r="5">
          <cell r="E5" t="str">
            <v>в том числе</v>
          </cell>
        </row>
      </sheetData>
      <sheetData sheetId="3"/>
      <sheetData sheetId="4" refreshError="1">
        <row r="5">
          <cell r="E5" t="str">
            <v>в том числе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E5" t="str">
            <v>в том числе</v>
          </cell>
        </row>
      </sheetData>
      <sheetData sheetId="14">
        <row r="5">
          <cell r="E5" t="str">
            <v>в том числе</v>
          </cell>
        </row>
      </sheetData>
      <sheetData sheetId="15">
        <row r="5">
          <cell r="E5" t="str">
            <v>в том числе</v>
          </cell>
        </row>
      </sheetData>
      <sheetData sheetId="16">
        <row r="5">
          <cell r="E5" t="str">
            <v>в том числе</v>
          </cell>
        </row>
      </sheetData>
      <sheetData sheetId="17">
        <row r="5">
          <cell r="E5" t="str">
            <v>в том числе</v>
          </cell>
        </row>
      </sheetData>
      <sheetData sheetId="18">
        <row r="5">
          <cell r="E5" t="str">
            <v>в том числе</v>
          </cell>
        </row>
      </sheetData>
      <sheetData sheetId="19" refreshError="1"/>
      <sheetData sheetId="20">
        <row r="5">
          <cell r="E5" t="str">
            <v>в том числе</v>
          </cell>
        </row>
      </sheetData>
      <sheetData sheetId="21"/>
      <sheetData sheetId="22">
        <row r="5">
          <cell r="E5" t="str">
            <v>в том числе</v>
          </cell>
        </row>
      </sheetData>
      <sheetData sheetId="23"/>
      <sheetData sheetId="24">
        <row r="5">
          <cell r="E5" t="str">
            <v>в том числе</v>
          </cell>
        </row>
      </sheetData>
      <sheetData sheetId="25"/>
      <sheetData sheetId="26">
        <row r="5">
          <cell r="E5" t="str">
            <v>в том числе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5">
          <cell r="E5" t="str">
            <v>в том числе</v>
          </cell>
        </row>
      </sheetData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>
        <row r="5">
          <cell r="E5" t="str">
            <v>в том числе</v>
          </cell>
        </row>
      </sheetData>
      <sheetData sheetId="73" refreshError="1"/>
      <sheetData sheetId="74" refreshError="1"/>
      <sheetData sheetId="75" refreshError="1"/>
      <sheetData sheetId="76">
        <row r="5">
          <cell r="E5" t="str">
            <v>в том числе</v>
          </cell>
        </row>
      </sheetData>
      <sheetData sheetId="77">
        <row r="5">
          <cell r="E5" t="str">
            <v>в том числе</v>
          </cell>
        </row>
      </sheetData>
      <sheetData sheetId="78">
        <row r="5">
          <cell r="E5" t="str">
            <v>в том числе</v>
          </cell>
        </row>
      </sheetData>
      <sheetData sheetId="79">
        <row r="5">
          <cell r="E5" t="str">
            <v>в том числе</v>
          </cell>
        </row>
      </sheetData>
      <sheetData sheetId="80">
        <row r="5">
          <cell r="E5" t="str">
            <v>в том числе</v>
          </cell>
        </row>
      </sheetData>
      <sheetData sheetId="81" refreshError="1"/>
      <sheetData sheetId="82" refreshError="1"/>
      <sheetData sheetId="83" refreshError="1"/>
      <sheetData sheetId="84">
        <row r="5">
          <cell r="E5" t="str">
            <v>в том числе</v>
          </cell>
        </row>
      </sheetData>
      <sheetData sheetId="85">
        <row r="5">
          <cell r="E5" t="str">
            <v>в том числе</v>
          </cell>
        </row>
      </sheetData>
      <sheetData sheetId="86">
        <row r="5">
          <cell r="E5" t="str">
            <v>в том числе</v>
          </cell>
        </row>
      </sheetData>
      <sheetData sheetId="87">
        <row r="5">
          <cell r="E5" t="str">
            <v>в том числе</v>
          </cell>
        </row>
      </sheetData>
      <sheetData sheetId="88">
        <row r="5">
          <cell r="E5" t="str">
            <v>в том числе</v>
          </cell>
        </row>
      </sheetData>
      <sheetData sheetId="89">
        <row r="5">
          <cell r="E5" t="str">
            <v>в том числе</v>
          </cell>
        </row>
      </sheetData>
      <sheetData sheetId="90">
        <row r="5">
          <cell r="E5" t="str">
            <v>в том числе</v>
          </cell>
        </row>
      </sheetData>
      <sheetData sheetId="91">
        <row r="5">
          <cell r="E5" t="str">
            <v>в том числе</v>
          </cell>
        </row>
      </sheetData>
      <sheetData sheetId="92">
        <row r="5">
          <cell r="E5" t="str">
            <v>в том числе</v>
          </cell>
        </row>
      </sheetData>
      <sheetData sheetId="93">
        <row r="5">
          <cell r="E5" t="str">
            <v>в том числе</v>
          </cell>
        </row>
      </sheetData>
      <sheetData sheetId="94">
        <row r="5">
          <cell r="E5" t="str">
            <v>в том числе</v>
          </cell>
        </row>
      </sheetData>
      <sheetData sheetId="95">
        <row r="5">
          <cell r="E5" t="str">
            <v>в том числе</v>
          </cell>
        </row>
      </sheetData>
      <sheetData sheetId="96">
        <row r="5">
          <cell r="E5" t="str">
            <v>в том числе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>
        <row r="5">
          <cell r="E5" t="str">
            <v>в том числе</v>
          </cell>
        </row>
      </sheetData>
      <sheetData sheetId="117">
        <row r="5">
          <cell r="E5" t="str">
            <v>в том числе</v>
          </cell>
        </row>
      </sheetData>
      <sheetData sheetId="118"/>
      <sheetData sheetId="119">
        <row r="5">
          <cell r="E5" t="str">
            <v>в том числе</v>
          </cell>
        </row>
      </sheetData>
      <sheetData sheetId="120">
        <row r="5">
          <cell r="E5" t="str">
            <v>в том числе</v>
          </cell>
        </row>
      </sheetData>
      <sheetData sheetId="121">
        <row r="5">
          <cell r="E5" t="str">
            <v>в том числе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>
        <row r="5">
          <cell r="E5" t="str">
            <v>v tom chisle</v>
          </cell>
        </row>
      </sheetData>
      <sheetData sheetId="145">
        <row r="5">
          <cell r="E5" t="str">
            <v>v tom chisle</v>
          </cell>
        </row>
      </sheetData>
      <sheetData sheetId="146">
        <row r="5">
          <cell r="E5" t="str">
            <v>v tom chisle</v>
          </cell>
        </row>
      </sheetData>
      <sheetData sheetId="147"/>
      <sheetData sheetId="148" refreshError="1"/>
      <sheetData sheetId="149"/>
      <sheetData sheetId="150"/>
      <sheetData sheetId="151"/>
      <sheetData sheetId="152" refreshError="1"/>
      <sheetData sheetId="153" refreshError="1"/>
      <sheetData sheetId="154">
        <row r="5">
          <cell r="E5" t="str">
            <v>v tom chisle</v>
          </cell>
        </row>
      </sheetData>
      <sheetData sheetId="155">
        <row r="5">
          <cell r="E5" t="str">
            <v>v tom chisle</v>
          </cell>
        </row>
      </sheetData>
      <sheetData sheetId="156">
        <row r="5">
          <cell r="E5" t="str">
            <v>v tom chisle</v>
          </cell>
        </row>
      </sheetData>
      <sheetData sheetId="157">
        <row r="5">
          <cell r="E5" t="str">
            <v>v tom chisle</v>
          </cell>
        </row>
      </sheetData>
      <sheetData sheetId="158">
        <row r="5">
          <cell r="E5" t="str">
            <v>v tom chisle</v>
          </cell>
        </row>
      </sheetData>
      <sheetData sheetId="159" refreshError="1"/>
      <sheetData sheetId="160" refreshError="1"/>
      <sheetData sheetId="161">
        <row r="5">
          <cell r="E5" t="str">
            <v>v tom chisle</v>
          </cell>
        </row>
      </sheetData>
      <sheetData sheetId="162"/>
      <sheetData sheetId="163">
        <row r="5">
          <cell r="E5" t="str">
            <v>v tom chisle</v>
          </cell>
        </row>
      </sheetData>
      <sheetData sheetId="164"/>
      <sheetData sheetId="165">
        <row r="5">
          <cell r="E5" t="str">
            <v>v tom chisle</v>
          </cell>
        </row>
      </sheetData>
      <sheetData sheetId="166"/>
      <sheetData sheetId="167">
        <row r="5">
          <cell r="E5" t="str">
            <v>v tom chisle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>
        <row r="5">
          <cell r="E5" t="str">
            <v>v tom chisle</v>
          </cell>
        </row>
      </sheetData>
      <sheetData sheetId="190">
        <row r="5">
          <cell r="E5" t="str">
            <v>v tom chisle</v>
          </cell>
        </row>
      </sheetData>
      <sheetData sheetId="191">
        <row r="5">
          <cell r="E5" t="str">
            <v>v tom chisle</v>
          </cell>
        </row>
      </sheetData>
      <sheetData sheetId="192">
        <row r="5">
          <cell r="E5" t="str">
            <v>v tom chisle</v>
          </cell>
        </row>
      </sheetData>
      <sheetData sheetId="193" refreshError="1"/>
      <sheetData sheetId="194">
        <row r="5">
          <cell r="E5" t="str">
            <v>v tom chisle</v>
          </cell>
        </row>
      </sheetData>
      <sheetData sheetId="195">
        <row r="5">
          <cell r="E5" t="str">
            <v>v tom chisle</v>
          </cell>
        </row>
      </sheetData>
      <sheetData sheetId="196">
        <row r="5">
          <cell r="E5" t="str">
            <v>v tom chisle</v>
          </cell>
        </row>
      </sheetData>
      <sheetData sheetId="197">
        <row r="5">
          <cell r="E5" t="str">
            <v>v tom chisle</v>
          </cell>
        </row>
      </sheetData>
      <sheetData sheetId="198">
        <row r="5">
          <cell r="E5" t="str">
            <v>v tom chisle</v>
          </cell>
        </row>
      </sheetData>
      <sheetData sheetId="199">
        <row r="5">
          <cell r="E5" t="str">
            <v>v tom chisle</v>
          </cell>
        </row>
      </sheetData>
      <sheetData sheetId="200">
        <row r="5">
          <cell r="E5" t="str">
            <v>v tom chisle</v>
          </cell>
        </row>
      </sheetData>
      <sheetData sheetId="201">
        <row r="5">
          <cell r="E5" t="str">
            <v>v tom chisle</v>
          </cell>
        </row>
      </sheetData>
      <sheetData sheetId="202">
        <row r="5">
          <cell r="E5" t="str">
            <v>v tom chisle</v>
          </cell>
        </row>
      </sheetData>
      <sheetData sheetId="203">
        <row r="5">
          <cell r="E5" t="str">
            <v>v tom chisle</v>
          </cell>
        </row>
      </sheetData>
      <sheetData sheetId="204">
        <row r="5">
          <cell r="E5" t="str">
            <v>v tom chisle</v>
          </cell>
        </row>
      </sheetData>
      <sheetData sheetId="205">
        <row r="5">
          <cell r="E5" t="str">
            <v>v tom chisle</v>
          </cell>
        </row>
      </sheetData>
      <sheetData sheetId="206">
        <row r="5">
          <cell r="E5" t="str">
            <v>v tom chisle</v>
          </cell>
        </row>
      </sheetData>
      <sheetData sheetId="207">
        <row r="5">
          <cell r="E5" t="str">
            <v>v tom chisle</v>
          </cell>
        </row>
      </sheetData>
      <sheetData sheetId="208">
        <row r="5">
          <cell r="E5" t="str">
            <v>v tom chisle</v>
          </cell>
        </row>
      </sheetData>
      <sheetData sheetId="209">
        <row r="5">
          <cell r="E5" t="str">
            <v>v tom chisle</v>
          </cell>
        </row>
      </sheetData>
      <sheetData sheetId="210">
        <row r="5">
          <cell r="E5" t="str">
            <v>v tom chisle</v>
          </cell>
        </row>
      </sheetData>
      <sheetData sheetId="211" refreshError="1"/>
      <sheetData sheetId="212" refreshError="1"/>
      <sheetData sheetId="213" refreshError="1"/>
      <sheetData sheetId="214">
        <row r="5">
          <cell r="E5" t="str">
            <v>v tom chisle</v>
          </cell>
        </row>
      </sheetData>
      <sheetData sheetId="215" refreshError="1"/>
      <sheetData sheetId="216">
        <row r="5">
          <cell r="E5" t="str">
            <v>v tom chisle</v>
          </cell>
        </row>
      </sheetData>
      <sheetData sheetId="217">
        <row r="5">
          <cell r="E5" t="str">
            <v>v tom chisle</v>
          </cell>
        </row>
      </sheetData>
      <sheetData sheetId="218">
        <row r="5">
          <cell r="E5" t="str">
            <v>v tom chisle</v>
          </cell>
        </row>
      </sheetData>
      <sheetData sheetId="219">
        <row r="5">
          <cell r="E5" t="str">
            <v>v tom chisle</v>
          </cell>
        </row>
      </sheetData>
      <sheetData sheetId="220">
        <row r="5">
          <cell r="E5" t="str">
            <v>v tom chisle</v>
          </cell>
        </row>
      </sheetData>
      <sheetData sheetId="221">
        <row r="5">
          <cell r="E5" t="str">
            <v>v tom chisle</v>
          </cell>
        </row>
      </sheetData>
      <sheetData sheetId="222">
        <row r="5">
          <cell r="E5" t="str">
            <v>v tom chisle</v>
          </cell>
        </row>
      </sheetData>
      <sheetData sheetId="223">
        <row r="5">
          <cell r="E5" t="str">
            <v>v tom chisle</v>
          </cell>
        </row>
      </sheetData>
      <sheetData sheetId="224">
        <row r="5">
          <cell r="E5" t="str">
            <v>v tom chisle</v>
          </cell>
        </row>
      </sheetData>
      <sheetData sheetId="225">
        <row r="5">
          <cell r="E5" t="str">
            <v>v tom chisle</v>
          </cell>
        </row>
      </sheetData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>
        <row r="5">
          <cell r="E5" t="str">
            <v>v tom chisle</v>
          </cell>
        </row>
      </sheetData>
      <sheetData sheetId="243">
        <row r="5">
          <cell r="E5" t="str">
            <v>v tom chisle</v>
          </cell>
        </row>
      </sheetData>
      <sheetData sheetId="244"/>
      <sheetData sheetId="245"/>
      <sheetData sheetId="246"/>
      <sheetData sheetId="247">
        <row r="5">
          <cell r="E5" t="str">
            <v>v tom chisle</v>
          </cell>
        </row>
      </sheetData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Info"/>
      <sheetName val="База"/>
      <sheetName val="рабочая"/>
      <sheetName val="Лист3"/>
      <sheetName val="прибыль и ДКЗ"/>
      <sheetName val="Справка"/>
      <sheetName val="Налоги"/>
      <sheetName val="ВВОД"/>
      <sheetName val="Бал"/>
      <sheetName val="БД"/>
      <sheetName val="ОКДАРЁ (3)"/>
      <sheetName val="Oglavlenie"/>
      <sheetName val="калий"/>
      <sheetName val="Нарх"/>
      <sheetName val="Пункт"/>
      <sheetName val="К.смета"/>
      <sheetName val="Массив"/>
      <sheetName val="прибыль_и_ДКЗ"/>
      <sheetName val="nalog"/>
      <sheetName val="193 свод"/>
      <sheetName val="Лист2"/>
      <sheetName val="#ССЫЛКА"/>
      <sheetName val="10 жадвал"/>
      <sheetName val="Base-новая"/>
      <sheetName val="ЯнварБюджет"/>
      <sheetName val="Лист1"/>
      <sheetName val="уюшмага10,09 холатига"/>
      <sheetName val="бер"/>
      <sheetName val="3"/>
      <sheetName val="PV6 3.5L LX5 GMX170"/>
      <sheetName val="Р з.п"/>
      <sheetName val="Results"/>
      <sheetName val="ЭЛ"/>
      <sheetName val="Лист1 (2)"/>
      <sheetName val="ОКДАРЁ_(3)"/>
      <sheetName val="К_смета"/>
      <sheetName val="Зан-ть(р-ны)"/>
      <sheetName val="Т19"/>
      <sheetName val="коэф роста"/>
      <sheetName val="1-илова, ном-ном"/>
      <sheetName val="ном"/>
      <sheetName val="прибыль_и_ДКЗ1"/>
      <sheetName val="ОКДАРЁ_(3)1"/>
      <sheetName val="К_смета1"/>
      <sheetName val="193_свод"/>
      <sheetName val="10_жадвал"/>
      <sheetName val="уюшмага10,09_холатига"/>
      <sheetName val="Лист1_(2)"/>
      <sheetName val="PV6_3_5L_LX5_GMX170"/>
      <sheetName val="Р_з_п"/>
      <sheetName val="Фориш 2003"/>
      <sheetName val="사양조정"/>
      <sheetName val="Форма №2а"/>
      <sheetName val="Нокон хол"/>
      <sheetName val="Гай пахта"/>
      <sheetName val="DNET"/>
      <sheetName val="Счет-Фактура"/>
      <sheetName val="Пр1э"/>
      <sheetName val="Ер Ресурс"/>
      <sheetName val="203 квп"/>
      <sheetName val="Облсэс"/>
      <sheetName val="Prog. rost tarifov"/>
      <sheetName val="Олт"/>
      <sheetName val="Лист5"/>
      <sheetName val="Список"/>
      <sheetName val="Лойихалар"/>
      <sheetName val="План пр-ва_1"/>
      <sheetName val="Data input"/>
      <sheetName val="прибыль_и_ДКЗ2"/>
      <sheetName val="ОКДАРЁ_(3)2"/>
      <sheetName val="К_смета2"/>
      <sheetName val="193_свод1"/>
      <sheetName val="10_жадвал1"/>
      <sheetName val="уюшмага10,09_холатига1"/>
      <sheetName val="Лист1_(2)1"/>
      <sheetName val="PV6_3_5L_LX5_GMX1701"/>
      <sheetName val="Р_з_п1"/>
      <sheetName val="1-илова,_ном-ном"/>
      <sheetName val="Фориш_2003"/>
      <sheetName val="Форма_№2а"/>
      <sheetName val="Нокон_хол"/>
      <sheetName val="Гай_пахта"/>
      <sheetName val="коэф_роста"/>
      <sheetName val="Ер_Ресурс"/>
      <sheetName val="203_квп"/>
      <sheetName val="Prog__rost_tarifov"/>
      <sheetName val="s"/>
      <sheetName val="экс хар"/>
      <sheetName val=" ОблУНО"/>
      <sheetName val=" ОблУНО (1)"/>
      <sheetName val="Спорт"/>
      <sheetName val="ПТО "/>
      <sheetName val="Урганч Муз"/>
      <sheetName val="ОблИУУ"/>
      <sheetName val="прил.6"/>
      <sheetName val="План продаж_1"/>
      <sheetName val="УЦС"/>
      <sheetName val="прибыль_и_ДКЗ3"/>
      <sheetName val="ОКДАРЁ_(3)3"/>
      <sheetName val="К_смета3"/>
      <sheetName val="193_свод2"/>
      <sheetName val="10_жадвал2"/>
      <sheetName val="уюшмага10,09_холатига2"/>
      <sheetName val="PV6_3_5L_LX5_GMX1702"/>
      <sheetName val="Р_з_п2"/>
      <sheetName val="Лист1_(2)2"/>
      <sheetName val="коэф_роста1"/>
      <sheetName val="1-илова,_ном-ном1"/>
      <sheetName val="Фориш_20031"/>
      <sheetName val="Форма_№2а1"/>
      <sheetName val="Нокон_хол1"/>
      <sheetName val="Гай_пахта1"/>
      <sheetName val="Ер_Ресурс1"/>
      <sheetName val="203_квп1"/>
      <sheetName val="Prog__rost_tarifov1"/>
      <sheetName val="План_пр-ва_1"/>
      <sheetName val="Data_input"/>
      <sheetName val="экс_хар"/>
      <sheetName val="_ОблУНО"/>
      <sheetName val="_ОблУНО_(1)"/>
      <sheetName val="ПТО_"/>
      <sheetName val="Урганч_Муз"/>
      <sheetName val="63- протокол (4)"/>
      <sheetName val="По районам"/>
      <sheetName val="f007502_18X"/>
      <sheetName val="кассак бюджет"/>
      <sheetName val="Асосий майдон-уруглик"/>
      <sheetName val="Control"/>
      <sheetName val="прибыль_и_ДКЗ4"/>
      <sheetName val="ОКДАРЁ_(3)4"/>
      <sheetName val="К_смета4"/>
      <sheetName val="193_свод3"/>
      <sheetName val="10_жадвал3"/>
      <sheetName val="уюшмага10,09_холатига3"/>
      <sheetName val="Лист1_(2)3"/>
      <sheetName val="PV6_3_5L_LX5_GMX1703"/>
      <sheetName val="Р_з_п3"/>
      <sheetName val="1-илова,_ном-ном2"/>
      <sheetName val="Фориш_20032"/>
      <sheetName val="Форма_№2а2"/>
      <sheetName val="Нокон_хол2"/>
      <sheetName val="Гай_пахта2"/>
      <sheetName val="коэф_роста2"/>
      <sheetName val="Ер_Ресурс2"/>
      <sheetName val="203_квп2"/>
      <sheetName val="Prog__rost_tarifov2"/>
      <sheetName val="План_пр-ва_11"/>
      <sheetName val="Data_input1"/>
      <sheetName val="экс_хар1"/>
      <sheetName val="_ОблУНО1"/>
      <sheetName val="_ОблУНО_(1)1"/>
      <sheetName val="ПТО_1"/>
      <sheetName val="Урганч_Муз1"/>
      <sheetName val="прил_6"/>
      <sheetName val="План_продаж_1"/>
      <sheetName val="кассак_бюджет"/>
      <sheetName val="По_районам"/>
      <sheetName val="63-_протокол_(4)"/>
      <sheetName val="Асосий_майдон-уруглик"/>
      <sheetName val="Лист4"/>
      <sheetName val="Максам-Чирчик"/>
      <sheetName val="Варианты"/>
      <sheetName val="туман"/>
      <sheetName val="№12"/>
      <sheetName val="№13"/>
      <sheetName val="№14"/>
      <sheetName val="№15"/>
      <sheetName val="№16"/>
      <sheetName val="№17"/>
      <sheetName val="№18"/>
      <sheetName val="№19"/>
      <sheetName val="Мароканд"/>
      <sheetName val="000"/>
      <sheetName val="свод_СвС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Рабочая таблица"/>
      <sheetName val="ИНФО"/>
      <sheetName val="ть"/>
      <sheetName val="С-ть ГП новая"/>
      <sheetName val="Cash Flow 12 mo"/>
      <sheetName val="норма_загрузка"/>
      <sheetName val="Director"/>
      <sheetName val="анализ GZW"/>
      <sheetName val="Katsayılar"/>
      <sheetName val="ANLZ"/>
      <sheetName val="Поток реальных денег"/>
      <sheetName val="Sheet1"/>
      <sheetName val="данные"/>
      <sheetName val="для ГАКа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ссив"/>
      <sheetName val="уюшмага10,09 холатига"/>
      <sheetName val="Нарх"/>
      <sheetName val="Пункт"/>
      <sheetName val="RA_235"/>
      <sheetName val="№2б"/>
      <sheetName val="ЭЛ"/>
      <sheetName val="фориш_свод"/>
      <sheetName val="Фориш_2003"/>
      <sheetName val="Жиззах_янги_раз"/>
      <sheetName val="уюшмага10,09_холатига"/>
      <sheetName val="ХЮС"/>
      <sheetName val="Гай пахта"/>
      <sheetName val="사양조정"/>
      <sheetName val="Лист4"/>
      <sheetName val="Зан-ть(р-ны)"/>
      <sheetName val="Макрос1"/>
      <sheetName val="ном"/>
      <sheetName val="Асосий майдон-уруглик"/>
      <sheetName val="Параметр (ФОРМУДА)"/>
      <sheetName val="Лист1 (2)"/>
      <sheetName val="Прогноз"/>
      <sheetName val="Results"/>
      <sheetName val="фориш_свод1"/>
      <sheetName val="Фориш_20031"/>
      <sheetName val="Жиззах_янги_раз1"/>
      <sheetName val="уюшмага10,09_холатига1"/>
      <sheetName val="Гай_пахта"/>
      <sheetName val="Параметр_(ФОРМУДА)"/>
      <sheetName val="Асосий_майдон-уруглик"/>
      <sheetName val="Лист1_(2)"/>
      <sheetName val=" ОблУНО"/>
      <sheetName val=" ОблУНО (1)"/>
      <sheetName val="Спорт"/>
      <sheetName val="ПТО "/>
      <sheetName val="Урганч Муз"/>
      <sheetName val="ОблИУУ"/>
      <sheetName val="бер"/>
      <sheetName val="База"/>
      <sheetName val="туман"/>
      <sheetName val="Уругликка"/>
      <sheetName val="банк табл"/>
      <sheetName val="Лист2"/>
      <sheetName val="Ресстр2"/>
      <sheetName val="реестр3"/>
      <sheetName val="Реестр1"/>
      <sheetName val="Т19"/>
      <sheetName val="Дефектная ведомость"/>
      <sheetName val="режа"/>
      <sheetName val="Уюшмага 2-Ф"/>
      <sheetName val="Жами свод"/>
      <sheetName val="Уюшмага Форма-2"/>
      <sheetName val="Уюшмага Ж10,09"/>
      <sheetName val="Жад 30"/>
      <sheetName val="фориш_свод2"/>
      <sheetName val="Фориш_20032"/>
      <sheetName val="Жиззах_янги_раз2"/>
      <sheetName val="уюшмага10,09_холатига2"/>
      <sheetName val="Гай_пахта1"/>
      <sheetName val="Параметр_(ФОРМУДА)1"/>
      <sheetName val="Асосий_майдон-уруглик1"/>
      <sheetName val="Лист1_(2)1"/>
      <sheetName val="_ОблУНО"/>
      <sheetName val="_ОблУНО_(1)"/>
      <sheetName val="ПТО_"/>
      <sheetName val="Урганч_Муз"/>
      <sheetName val="банк_табл"/>
      <sheetName val="s"/>
      <sheetName val="К.смета"/>
      <sheetName val="ер ресурс"/>
      <sheetName val="63- протокол (4)"/>
      <sheetName val="Пр1э"/>
      <sheetName val="11 жадвал"/>
      <sheetName val="10 жадвал"/>
      <sheetName val="фориш_свод3"/>
      <sheetName val="Фориш_20033"/>
      <sheetName val="Жиззах_янги_раз3"/>
      <sheetName val="уюшмага10,09_холатига3"/>
      <sheetName val="Гай_пахта2"/>
      <sheetName val="Параметр_(ФОРМУДА)2"/>
      <sheetName val="Асосий_майдон-уруглик2"/>
      <sheetName val="Лист1_(2)2"/>
      <sheetName val="_ОблУНО1"/>
      <sheetName val="_ОблУНО_(1)1"/>
      <sheetName val="ПТО_1"/>
      <sheetName val="Урганч_Муз1"/>
      <sheetName val="банк_табл1"/>
      <sheetName val="Уюшмага_2-Ф"/>
      <sheetName val="Жами_свод"/>
      <sheetName val="Уюшмага_Форма-2"/>
      <sheetName val="Уюшмага_Ж10,09"/>
      <sheetName val="Дефектная_ведомость"/>
      <sheetName val="Жад_30"/>
      <sheetName val="63-_протокол_(4)"/>
      <sheetName val="ер_ресурс"/>
      <sheetName val="К_смета"/>
      <sheetName val="фориш_свод5"/>
      <sheetName val="Фориш_20035"/>
      <sheetName val="Жиззах_янги_раз5"/>
      <sheetName val="уюшмага10,09_холатига5"/>
      <sheetName val="Гай_пахта4"/>
      <sheetName val="Параметр_(ФОРМУДА)4"/>
      <sheetName val="Асосий_майдон-уруглик4"/>
      <sheetName val="Лист1_(2)4"/>
      <sheetName val="_ОблУНО3"/>
      <sheetName val="_ОблУНО_(1)3"/>
      <sheetName val="ПТО_3"/>
      <sheetName val="Урганч_Муз3"/>
      <sheetName val="банк_табл3"/>
      <sheetName val="Уюшмага_2-Ф2"/>
      <sheetName val="Жами_свод2"/>
      <sheetName val="Уюшмага_Форма-22"/>
      <sheetName val="Уюшмага_Ж10,092"/>
      <sheetName val="Дефектная_ведомость2"/>
      <sheetName val="Жад_302"/>
      <sheetName val="63-_протокол_(4)2"/>
      <sheetName val="ер_ресурс2"/>
      <sheetName val="К_смета2"/>
      <sheetName val="фориш_свод4"/>
      <sheetName val="Фориш_20034"/>
      <sheetName val="Жиззах_янги_раз4"/>
      <sheetName val="уюшмага10,09_холатига4"/>
      <sheetName val="Гай_пахта3"/>
      <sheetName val="Параметр_(ФОРМУДА)3"/>
      <sheetName val="Асосий_майдон-уруглик3"/>
      <sheetName val="Лист1_(2)3"/>
      <sheetName val="_ОблУНО2"/>
      <sheetName val="_ОблУНО_(1)2"/>
      <sheetName val="ПТО_2"/>
      <sheetName val="Урганч_Муз2"/>
      <sheetName val="банк_табл2"/>
      <sheetName val="Уюшмага_2-Ф1"/>
      <sheetName val="Жами_свод1"/>
      <sheetName val="Уюшмага_Форма-21"/>
      <sheetName val="Уюшмага_Ж10,091"/>
      <sheetName val="Дефектная_ведомость1"/>
      <sheetName val="Жад_301"/>
      <sheetName val="63-_протокол_(4)1"/>
      <sheetName val="ер_ресурс1"/>
      <sheetName val="К_смета1"/>
      <sheetName val="год_утч"/>
      <sheetName val="11_жадвал"/>
      <sheetName val="10_жадвал"/>
      <sheetName val="фориш_свод6"/>
      <sheetName val="Фориш_20036"/>
      <sheetName val="Жиззах_янги_раз6"/>
      <sheetName val="уюшмага10,09_холатига6"/>
      <sheetName val="Гай_пахта5"/>
      <sheetName val="Параметр_(ФОРМУДА)5"/>
      <sheetName val="Асосий_майдон-уруглик5"/>
      <sheetName val="Лист1_(2)5"/>
      <sheetName val="_ОблУНО4"/>
      <sheetName val="_ОблУНО_(1)4"/>
      <sheetName val="ПТО_4"/>
      <sheetName val="Урганч_Муз4"/>
      <sheetName val="банк_табл4"/>
      <sheetName val="Дефектная_ведомость3"/>
      <sheetName val="Уюшмага_2-Ф3"/>
      <sheetName val="Жами_свод3"/>
      <sheetName val="Уюшмага_Форма-23"/>
      <sheetName val="Уюшмага_Ж10,093"/>
      <sheetName val="Жад_303"/>
      <sheetName val="63-_протокол_(4)3"/>
      <sheetName val="ер_ресурс3"/>
      <sheetName val="К_смета3"/>
      <sheetName val="11_жадвал1"/>
      <sheetName val="10_жадвал1"/>
      <sheetName val="c"/>
      <sheetName val="KAT2344"/>
      <sheetName val="экс хар"/>
      <sheetName val="экс_хар"/>
      <sheetName val="данные"/>
      <sheetName val="сталь по годам"/>
      <sheetName val="транспортировка"/>
      <sheetName val="фориш_свод7"/>
      <sheetName val="Фориш_20037"/>
      <sheetName val="Жиззах_янги_раз7"/>
      <sheetName val="уюшмага10,09_холатига7"/>
      <sheetName val="Гай_пахта6"/>
      <sheetName val="Параметр_(ФОРМУДА)6"/>
      <sheetName val="Асосий_майдон-уруглик6"/>
      <sheetName val="Лист1_(2)6"/>
      <sheetName val="_ОблУНО5"/>
      <sheetName val="_ОблУНО_(1)5"/>
      <sheetName val="ПТО_5"/>
      <sheetName val="Урганч_Муз5"/>
      <sheetName val="банк_табл5"/>
      <sheetName val="Дефектная_ведомость4"/>
      <sheetName val="Уюшмага_2-Ф4"/>
      <sheetName val="Жами_свод4"/>
      <sheetName val="Уюшмага_Форма-24"/>
      <sheetName val="Уюшмага_Ж10,094"/>
      <sheetName val="Жад_304"/>
      <sheetName val="ер_ресурс4"/>
      <sheetName val="К_смета4"/>
      <sheetName val="63-_протокол_(4)4"/>
      <sheetName val="11_жадвал2"/>
      <sheetName val="10_жадвал2"/>
      <sheetName val="экс_хар1"/>
      <sheetName val="фориш_свод9"/>
      <sheetName val="фориш_свод8"/>
      <sheetName val="Фориш_20038"/>
      <sheetName val="Жиззах_янги_раз8"/>
      <sheetName val="уюшмага10,09_холатига8"/>
      <sheetName val="Гай_пахта7"/>
      <sheetName val="Параметр_(ФОРМУДА)7"/>
      <sheetName val="Асосий_майдон-уруглик7"/>
      <sheetName val="Лист1_(2)7"/>
      <sheetName val="_ОблУНО6"/>
      <sheetName val="_ОблУНО_(1)6"/>
      <sheetName val="ПТО_6"/>
      <sheetName val="Урганч_Муз6"/>
      <sheetName val="банк_табл6"/>
      <sheetName val="Дефектная_ведомость5"/>
      <sheetName val="Уюшмага_2-Ф5"/>
      <sheetName val="Жами_свод5"/>
      <sheetName val="Уюшмага_Форма-25"/>
      <sheetName val="Уюшмага_Ж10,095"/>
      <sheetName val="ер_ресурс5"/>
      <sheetName val="Жад_305"/>
      <sheetName val="К_смета5"/>
      <sheetName val="63-_протокол_(4)5"/>
      <sheetName val="сталь_по_годам"/>
      <sheetName val="Фориш_20039"/>
      <sheetName val="Жиззах_янги_раз9"/>
      <sheetName val="уюшмага10,09_холатига9"/>
      <sheetName val="Гай_пахта8"/>
      <sheetName val="Параметр_(ФОРМУДА)8"/>
      <sheetName val="Асосий_майдон-уруглик8"/>
      <sheetName val="Лист1_(2)8"/>
      <sheetName val="_ОблУНО7"/>
      <sheetName val="_ОблУНО_(1)7"/>
      <sheetName val="ПТО_7"/>
      <sheetName val="Урганч_Муз7"/>
      <sheetName val="банк_табл7"/>
      <sheetName val="Дефектная_ведомость6"/>
      <sheetName val="Уюшмага_2-Ф6"/>
      <sheetName val="Жами_свод6"/>
      <sheetName val="Уюшмага_Форма-26"/>
      <sheetName val="Уюшмага_Ж10,096"/>
      <sheetName val="К_смета6"/>
      <sheetName val="Жад_306"/>
      <sheetName val="ер_ресурс6"/>
      <sheetName val="11_жадвал3"/>
      <sheetName val="10_жадвал3"/>
      <sheetName val="63-_протокол_(4)6"/>
      <sheetName val="фориш_свод10"/>
      <sheetName val="Фориш_200310"/>
      <sheetName val="Жиззах_янги_раз10"/>
      <sheetName val="уюшмага10,09_холатига10"/>
      <sheetName val="Гай_пахта9"/>
      <sheetName val="Параметр_(ФОРМУДА)9"/>
      <sheetName val="Асосий_майдон-уруглик9"/>
      <sheetName val="Лист1_(2)9"/>
      <sheetName val="_ОблУНО8"/>
      <sheetName val="_ОблУНО_(1)8"/>
      <sheetName val="ПТО_8"/>
      <sheetName val="Урганч_Муз8"/>
      <sheetName val="банк_табл8"/>
      <sheetName val="Дефектная_ведомость7"/>
      <sheetName val="Уюшмага_2-Ф7"/>
      <sheetName val="Жами_свод7"/>
      <sheetName val="Уюшмага_Форма-27"/>
      <sheetName val="Уюшмага_Ж10,097"/>
      <sheetName val="К_смета7"/>
      <sheetName val="Жад_307"/>
      <sheetName val="ер_ресурс7"/>
      <sheetName val="11_жадвал4"/>
      <sheetName val="10_жадвал4"/>
      <sheetName val="63-_протокол_(4)7"/>
      <sheetName val="фориш_свод11"/>
      <sheetName val="Фориш_200311"/>
      <sheetName val="Жиззах_янги_раз11"/>
      <sheetName val="уюшмага10,09_холатига11"/>
      <sheetName val="Гай_пахта10"/>
      <sheetName val="Параметр_(ФОРМУДА)10"/>
      <sheetName val="Асосий_майдон-уруглик10"/>
      <sheetName val="Лист1_(2)10"/>
      <sheetName val="_ОблУНО9"/>
      <sheetName val="_ОблУНО_(1)9"/>
      <sheetName val="ПТО_9"/>
      <sheetName val="Урганч_Муз9"/>
      <sheetName val="банк_табл9"/>
      <sheetName val="Дефектная_ведомость8"/>
      <sheetName val="Уюшмага_2-Ф8"/>
      <sheetName val="Жами_свод8"/>
      <sheetName val="Уюшмага_Форма-28"/>
      <sheetName val="Уюшмага_Ж10,098"/>
      <sheetName val="К_смета8"/>
      <sheetName val="Жад_308"/>
      <sheetName val="ер_ресурс8"/>
      <sheetName val="11_жадвал5"/>
      <sheetName val="10_жадвал5"/>
      <sheetName val="63-_протокол_(4)8"/>
      <sheetName val="фориш_свод12"/>
      <sheetName val="МФО руйхат"/>
      <sheetName val="Фориш_200312"/>
      <sheetName val="Жиззах_янги_раз12"/>
      <sheetName val="уюшмага10,09_холатига12"/>
      <sheetName val="Гай_пахта11"/>
      <sheetName val="Параметр_(ФОРМУДА)11"/>
      <sheetName val="Асосий_майдон-уруглик11"/>
      <sheetName val="Лист1_(2)11"/>
      <sheetName val="_ОблУНО10"/>
      <sheetName val="_ОблУНО_(1)10"/>
      <sheetName val="ПТО_10"/>
      <sheetName val="Урганч_Муз10"/>
      <sheetName val="банк_табл10"/>
      <sheetName val="Дефектная_ведомость9"/>
      <sheetName val="Уюшмага_2-Ф9"/>
      <sheetName val="Жами_свод9"/>
      <sheetName val="Уюшмага_Форма-29"/>
      <sheetName val="Уюшмага_Ж10,099"/>
      <sheetName val="К_смета9"/>
      <sheetName val="Жад_309"/>
      <sheetName val="ер_ресурс9"/>
      <sheetName val="11_жадвал6"/>
      <sheetName val="10_жадвал6"/>
      <sheetName val="63-_протокол_(4)9"/>
      <sheetName val="фориш_свод13"/>
      <sheetName val="Фориш_200313"/>
      <sheetName val="Жиззах_янги_раз13"/>
      <sheetName val="уюшмага10,09_холатига13"/>
      <sheetName val="Гай_пахта12"/>
      <sheetName val="Параметр_(ФОРМУДА)12"/>
      <sheetName val="Асосий_майдон-уруглик12"/>
      <sheetName val="Лист1_(2)12"/>
      <sheetName val="_ОблУНО11"/>
      <sheetName val="_ОблУНО_(1)11"/>
      <sheetName val="ПТО_11"/>
      <sheetName val="Урганч_Муз11"/>
      <sheetName val="банк_табл11"/>
      <sheetName val="Дефектная_ведомость10"/>
      <sheetName val="Уюшмага_2-Ф10"/>
      <sheetName val="Жами_свод10"/>
      <sheetName val="Уюшмага_Форма-210"/>
      <sheetName val="Уюшмага_Ж10,0910"/>
      <sheetName val="Жад_3010"/>
      <sheetName val="К_смета10"/>
      <sheetName val="фориш_свод14"/>
      <sheetName val="Фориш_200314"/>
      <sheetName val="Жиззах_янги_раз14"/>
      <sheetName val="уюшмага10,09_холатига14"/>
      <sheetName val="Гай_пахта13"/>
      <sheetName val="Параметр_(ФОРМУДА)13"/>
      <sheetName val="Асосий_майдон-уруглик13"/>
      <sheetName val="Лист1_(2)13"/>
      <sheetName val="_ОблУНО12"/>
      <sheetName val="_ОблУНО_(1)12"/>
      <sheetName val="ПТО_12"/>
      <sheetName val="Урганч_Муз12"/>
      <sheetName val="банк_табл12"/>
      <sheetName val="Дефектная_ведомость11"/>
      <sheetName val="Уюшмага_2-Ф11"/>
      <sheetName val="Жами_свод11"/>
      <sheetName val="Уюшмага_Форма-211"/>
      <sheetName val="Уюшмага_Ж10,0911"/>
      <sheetName val="Жад_3011"/>
      <sheetName val="К_смета11"/>
      <sheetName val="фориш_свод15"/>
      <sheetName val="Фориш_200315"/>
      <sheetName val="Жиззах_янги_раз15"/>
      <sheetName val="уюшмага10,09_холатига15"/>
      <sheetName val="Гай_пахта14"/>
      <sheetName val="Параметр_(ФОРМУДА)14"/>
      <sheetName val="Асосий_майдон-уруглик14"/>
      <sheetName val="Лист1_(2)14"/>
      <sheetName val="_ОблУНО13"/>
      <sheetName val="_ОблУНО_(1)13"/>
      <sheetName val="ПТО_13"/>
      <sheetName val="Урганч_Муз13"/>
      <sheetName val="банк_табл13"/>
      <sheetName val="Дефектная_ведомость12"/>
      <sheetName val="Уюшмага_2-Ф12"/>
      <sheetName val="Жами_свод12"/>
      <sheetName val="Уюшмага_Форма-212"/>
      <sheetName val="Уюшмага_Ж10,0912"/>
      <sheetName val="Жад_3012"/>
      <sheetName val="К_смета12"/>
      <sheetName val="ер_ресурс10"/>
      <sheetName val="63-_протокол_(4)10"/>
      <sheetName val="11_жадвал7"/>
      <sheetName val="10_жадвал7"/>
      <sheetName val="экс_хар2"/>
      <sheetName val="сталь_по_годам1"/>
      <sheetName val="фориш_свод16"/>
      <sheetName val="Фориш_200316"/>
      <sheetName val="Жиззах_янги_раз16"/>
      <sheetName val="уюшмага10,09_холатига16"/>
      <sheetName val="Гай_пахта15"/>
      <sheetName val="Параметр_(ФОРМУДА)15"/>
      <sheetName val="Асосий_майдон-уруглик15"/>
      <sheetName val="Лист1_(2)15"/>
      <sheetName val="_ОблУНО14"/>
      <sheetName val="_ОблУНО_(1)14"/>
      <sheetName val="ПТО_14"/>
      <sheetName val="Урганч_Муз14"/>
      <sheetName val="банк_табл14"/>
      <sheetName val="Дефектная_ведомость13"/>
      <sheetName val="Уюшмага_2-Ф13"/>
      <sheetName val="Жами_свод13"/>
      <sheetName val="Уюшмага_Форма-213"/>
      <sheetName val="Уюшмага_Ж10,0913"/>
      <sheetName val="К_смета13"/>
      <sheetName val="Жад_3013"/>
      <sheetName val="ер_ресурс11"/>
      <sheetName val="11_жадвал8"/>
      <sheetName val="10_жадвал8"/>
      <sheetName val="63-_протокол_(4)11"/>
      <sheetName val="экс_хар3"/>
      <sheetName val="сталь_по_годам2"/>
      <sheetName val="фориш_свод17"/>
      <sheetName val="Фориш_200317"/>
      <sheetName val="Жиззах_янги_раз17"/>
      <sheetName val="уюшмага10,09_холатига17"/>
      <sheetName val="Гай_пахта16"/>
      <sheetName val="Параметр_(ФОРМУДА)16"/>
      <sheetName val="Асосий_майдон-уруглик16"/>
      <sheetName val="Лист1_(2)16"/>
      <sheetName val="_ОблУНО15"/>
      <sheetName val="_ОблУНО_(1)15"/>
      <sheetName val="ПТО_15"/>
      <sheetName val="Урганч_Муз15"/>
      <sheetName val="банк_табл15"/>
      <sheetName val="Дефектная_ведомость14"/>
      <sheetName val="Уюшмага_2-Ф14"/>
      <sheetName val="Жами_свод14"/>
      <sheetName val="Уюшмага_Форма-214"/>
      <sheetName val="Уюшмага_Ж10,0914"/>
      <sheetName val="К_смета14"/>
      <sheetName val="Жад_3014"/>
      <sheetName val="ер_ресурс12"/>
      <sheetName val="11_жадвал9"/>
      <sheetName val="10_жадвал9"/>
      <sheetName val="63-_протокол_(4)12"/>
      <sheetName val="экс_хар4"/>
      <sheetName val="сталь_по_годам3"/>
      <sheetName val="фориш_свод18"/>
      <sheetName val="Фориш_200318"/>
      <sheetName val="Жиззах_янги_раз18"/>
      <sheetName val="уюшмага10,09_холатига18"/>
      <sheetName val="Гай_пахта17"/>
      <sheetName val="Параметр_(ФОРМУДА)17"/>
      <sheetName val="Асосий_майдон-уруглик17"/>
      <sheetName val="Лист1_(2)17"/>
      <sheetName val="_ОблУНО16"/>
      <sheetName val="_ОблУНО_(1)16"/>
      <sheetName val="ПТО_16"/>
      <sheetName val="Урганч_Муз16"/>
      <sheetName val="банк_табл16"/>
      <sheetName val="Дефектная_ведомость15"/>
      <sheetName val="Уюшмага_2-Ф15"/>
      <sheetName val="Жами_свод15"/>
      <sheetName val="Уюшмага_Форма-215"/>
      <sheetName val="Уюшмага_Ж10,0915"/>
      <sheetName val="К_смета15"/>
      <sheetName val="Жад_3015"/>
      <sheetName val="ер_ресурс13"/>
      <sheetName val="11_жадвал10"/>
      <sheetName val="10_жадвал10"/>
      <sheetName val="63-_протокол_(4)13"/>
      <sheetName val="экс_хар5"/>
      <sheetName val="сталь_по_годам4"/>
      <sheetName val="суд"/>
      <sheetName val="#ССЫЛКА"/>
      <sheetName val="Нокон хол"/>
      <sheetName val="фориш_свод19"/>
      <sheetName val="Фориш_200319"/>
      <sheetName val="Жиззах_янги_раз19"/>
      <sheetName val="уюшмага10,09_холатига19"/>
      <sheetName val="Гай_пахта18"/>
      <sheetName val="Параметр_(ФОРМУДА)18"/>
      <sheetName val="Асосий_майдон-уруглик18"/>
      <sheetName val="Лист1_(2)18"/>
      <sheetName val="ВВОД"/>
      <sheetName val="Бал"/>
      <sheetName val="Store"/>
      <sheetName val="Тохирбек 2003-1"/>
      <sheetName val="п2"/>
      <sheetName val="анализ.чувст"/>
      <sheetName val="_ОблУНО17"/>
      <sheetName val="_ОблУНО_(1)17"/>
      <sheetName val="ПТО_17"/>
      <sheetName val="Урганч_Муз17"/>
      <sheetName val="банк_табл17"/>
      <sheetName val="Дефектная_ведомость16"/>
      <sheetName val="Уюшмага_2-Ф16"/>
      <sheetName val="Жами_свод16"/>
      <sheetName val="Уюшмага_Форма-216"/>
      <sheetName val="Уюшмага_Ж10,0916"/>
      <sheetName val="К_смета16"/>
      <sheetName val="ер_ресурс14"/>
      <sheetName val="Жад_3016"/>
      <sheetName val="11_жадвал11"/>
      <sheetName val="10_жадвал11"/>
      <sheetName val="63-_протокол_(4)14"/>
      <sheetName val="экс_хар6"/>
      <sheetName val="сталь_по_годам5"/>
      <sheetName val="МФО_руйхат"/>
      <sheetName val="Исходные1"/>
      <sheetName val="2 доход-вариант с формулой"/>
      <sheetName val="ДСБ СВОД"/>
      <sheetName val="ТУМАН СВОД"/>
      <sheetName val="Свод солиштирма"/>
      <sheetName val="номма-ном ишлашга"/>
      <sheetName val="Маълумотнома свод"/>
      <sheetName val="Номма-ном (нотижорат)"/>
      <sheetName val="фориш_свод20"/>
      <sheetName val="Фориш_200320"/>
      <sheetName val="Жиззах_янги_раз20"/>
      <sheetName val="уюшмага10,09_холатига20"/>
      <sheetName val="Гай_пахта19"/>
      <sheetName val="Параметр_(ФОРМУДА)19"/>
      <sheetName val="Асосий_майдон-уруглик19"/>
      <sheetName val="Лист1_(2)19"/>
      <sheetName val="Тохирбек_2003-1"/>
      <sheetName val="анализ_чувст"/>
      <sheetName val="Нокон_хол"/>
      <sheetName val="Фориш_20031〲"/>
      <sheetName val="инф"/>
      <sheetName val="Фориш_20031Ȳ"/>
      <sheetName val="Рабочая таблица"/>
      <sheetName val="март"/>
      <sheetName val="структура"/>
      <sheetName val="G1"/>
      <sheetName val="ИСХД"/>
      <sheetName val="январбюджет"/>
      <sheetName val="Тохирбек%202003-1"/>
      <sheetName val="Счет-Фактура"/>
      <sheetName val="Лист5"/>
      <sheetName val="свод"/>
      <sheetName val="ходим"/>
      <sheetName val="НОММА-НОМ"/>
      <sheetName val="Prog. rost tarifov"/>
      <sheetName val="Курс"/>
      <sheetName val="Топливо-энергия"/>
      <sheetName val="f007502_18X"/>
      <sheetName val="Finplan"/>
      <sheetName val="Pr cost"/>
      <sheetName val="203 квп"/>
      <sheetName val="Облсэс"/>
      <sheetName val="выполнение"/>
      <sheetName val="ФО"/>
      <sheetName val="лой"/>
      <sheetName val="фориш_свод21"/>
      <sheetName val="Фориш_200321"/>
      <sheetName val="Жиззах_янги_раз21"/>
      <sheetName val="уюшмага10,09_холатига21"/>
      <sheetName val="Гай_пахта20"/>
      <sheetName val="Параметр_(ФОРМУДА)20"/>
      <sheetName val="Асосий_майдон-уруглик20"/>
      <sheetName val="Лист1_(2)20"/>
      <sheetName val="_ОблУНО18"/>
      <sheetName val="_ОблУНО_(1)18"/>
      <sheetName val="ПТО_18"/>
      <sheetName val="Урганч_Муз18"/>
      <sheetName val="банк_табл18"/>
      <sheetName val="Дефектная_ведомость17"/>
      <sheetName val="Жад_3017"/>
      <sheetName val="Уюшмага_2-Ф17"/>
      <sheetName val="Жами_свод17"/>
      <sheetName val="Уюшмага_Форма-217"/>
      <sheetName val="Уюшмага_Ж10,0917"/>
      <sheetName val="ер_ресурс15"/>
      <sheetName val="К_смета17"/>
      <sheetName val="63-_протокол_(4)15"/>
      <sheetName val="11_жадвал12"/>
      <sheetName val="10_жадвал12"/>
      <sheetName val="экс_хар7"/>
      <sheetName val="сталь_по_годам6"/>
      <sheetName val="МФО_руйхат1"/>
      <sheetName val="Нокон_хол1"/>
      <sheetName val="Тохирбек_2003-11"/>
      <sheetName val="анализ_чувст1"/>
      <sheetName val="2_доход-вариант_с_формулой"/>
      <sheetName val="ДСБ_СВОД"/>
      <sheetName val="ТУМАН_СВОД"/>
      <sheetName val="Свод_солиштирма"/>
      <sheetName val="номма-ном_ишлашга"/>
      <sheetName val="Маълумотнома_свод"/>
      <sheetName val="Номма-ном_(нотижорат)"/>
      <sheetName val="Рабочая_таблица"/>
      <sheetName val="Prog__rost_tarifov"/>
      <sheetName val="Pr_cost"/>
      <sheetName val="MIN-MAX"/>
      <sheetName val="План пр-ва_1"/>
      <sheetName val="Data input"/>
      <sheetName val="для ГАКа"/>
      <sheetName val="свод_СвС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табли 4 местний совет"/>
      <sheetName val="5 жадвал"/>
      <sheetName val="193 свод"/>
      <sheetName val="13.1.Издержки"/>
      <sheetName val="табл чувств"/>
      <sheetName val="физ.тон"/>
      <sheetName val="адресная часть"/>
      <sheetName val="БД"/>
      <sheetName val="по фермер"/>
      <sheetName val="63-_протокол_(4)䀀"/>
      <sheetName val="Date"/>
      <sheetName val="муд форм"/>
      <sheetName val="граф форм"/>
      <sheetName val="По районам"/>
      <sheetName val="Йигилишга"/>
      <sheetName val="NA6502"/>
      <sheetName val="ОКДАРЁ (3)"/>
      <sheetName val="Олт"/>
      <sheetName val="План пр-ва"/>
      <sheetName val="er96"/>
      <sheetName val="CPIINDEX"/>
      <sheetName val="План продаж"/>
      <sheetName val="ж а м и"/>
      <sheetName val="Дебет"/>
      <sheetName val="tab17"/>
      <sheetName val="Q2"/>
      <sheetName val="фориш_свод22"/>
      <sheetName val="Фориш_200322"/>
      <sheetName val="Жиззах_янги_раз22"/>
      <sheetName val="уюшмага10,09_холатига22"/>
      <sheetName val="Гай_пахта21"/>
      <sheetName val="Параметр_(ФОРМУДА)21"/>
      <sheetName val="Асосий_майдон-уруглик21"/>
      <sheetName val="Лист1_(2)21"/>
      <sheetName val="_ОблУНО19"/>
      <sheetName val="_ОблУНО_(1)19"/>
      <sheetName val="ПТО_19"/>
      <sheetName val="Урганч_Муз19"/>
      <sheetName val="банк_табл19"/>
      <sheetName val="Уюшмага_2-Ф18"/>
      <sheetName val="Жами_свод18"/>
      <sheetName val="Уюшмага_Форма-218"/>
      <sheetName val="Уюшмага_Ж10,0918"/>
      <sheetName val="Дефектная_ведомость18"/>
      <sheetName val="Жад_3018"/>
      <sheetName val="К_смета18"/>
      <sheetName val="ер_ресурс16"/>
      <sheetName val="63-_протокол_(4)16"/>
      <sheetName val="11_жадвал13"/>
      <sheetName val="10_жадвал13"/>
      <sheetName val="экс_хар8"/>
      <sheetName val="сталь_по_годам7"/>
      <sheetName val="МФО_руйхат2"/>
      <sheetName val="Нокон_хол2"/>
      <sheetName val="Тохирбек_2003-12"/>
      <sheetName val="анализ_чувст2"/>
      <sheetName val="2_доход-вариант_с_формулой1"/>
      <sheetName val="ДСБ_СВОД1"/>
      <sheetName val="ТУМАН_СВОД1"/>
      <sheetName val="Свод_солиштирма1"/>
      <sheetName val="номма-ном_ишлашга1"/>
      <sheetName val="Маълумотнома_свод1"/>
      <sheetName val="Номма-ном_(нотижорат)1"/>
      <sheetName val="Рабочая_таблица1"/>
      <sheetName val="Prog__rost_tarifov1"/>
      <sheetName val="Pr_cost1"/>
      <sheetName val="203_квп"/>
      <sheetName val="План_пр-ва_1"/>
      <sheetName val="Data_input"/>
      <sheetName val="для_ГАКа"/>
      <sheetName val="193_свод"/>
      <sheetName val="калий"/>
      <sheetName val="Форма №2а"/>
      <sheetName val="фориш_свод23"/>
      <sheetName val="Фориш_200323"/>
      <sheetName val="Жиззах_янги_раз23"/>
      <sheetName val="уюшмага10,09_холатига23"/>
      <sheetName val="Гай_пахта22"/>
      <sheetName val="Параметр_(ФОРМУДА)22"/>
      <sheetName val="Асосий_майдон-уруглик22"/>
      <sheetName val="Лист1_(2)22"/>
      <sheetName val="_ОблУНО20"/>
      <sheetName val="_ОблУНО_(1)20"/>
      <sheetName val="ПТО_20"/>
      <sheetName val="Урганч_Муз20"/>
      <sheetName val="банк_табл20"/>
      <sheetName val="Дефектная_ведомость19"/>
      <sheetName val="Уюшмага_2-Ф19"/>
      <sheetName val="Жами_свод19"/>
      <sheetName val="Уюшмага_Форма-219"/>
      <sheetName val="Уюшмага_Ж10,0919"/>
      <sheetName val="Жад_3019"/>
      <sheetName val="К_смета19"/>
      <sheetName val="ер_ресурс17"/>
      <sheetName val="11_жадвал14"/>
      <sheetName val="10_жадвал14"/>
      <sheetName val="63-_протокол_(4)17"/>
      <sheetName val="экс_хар9"/>
      <sheetName val="сталь_по_годам8"/>
      <sheetName val="МФО_руйхат3"/>
      <sheetName val="Тохирбек_2003-13"/>
      <sheetName val="анализ_чувст3"/>
      <sheetName val="Нокон_хол3"/>
      <sheetName val="2_доход-вариант_с_формулой2"/>
      <sheetName val="ДСБ_СВОД2"/>
      <sheetName val="ТУМАН_СВОД2"/>
      <sheetName val="Свод_солиштирма2"/>
      <sheetName val="номма-ном_ишлашга2"/>
      <sheetName val="Маълумотнома_свод2"/>
      <sheetName val="Номма-ном_(нотижорат)2"/>
      <sheetName val="Рабочая_таблица2"/>
      <sheetName val="Prog__rost_tarifov2"/>
      <sheetName val="Pr_cost2"/>
      <sheetName val="203_квп1"/>
      <sheetName val="План_пр-ва_11"/>
      <sheetName val="Data_input1"/>
      <sheetName val="для_ГАКа1"/>
      <sheetName val="5_жадвал"/>
      <sheetName val="193_свод1"/>
      <sheetName val="табли_4_местний_совет"/>
      <sheetName val="Затраты_цехов"/>
      <sheetName val="План_элек_энер_за_2004_год_"/>
      <sheetName val="амортизация_за_2004_год"/>
      <sheetName val="итого_содержание_ОС"/>
      <sheetName val="физ_тон"/>
      <sheetName val="муд_форм"/>
      <sheetName val="граф_форм"/>
      <sheetName val="По_районам"/>
      <sheetName val="адресная_часть"/>
      <sheetName val="по_фермер"/>
      <sheetName val="13_1_Издержки"/>
      <sheetName val="табл_чувств"/>
      <sheetName val="ОКДАРЁ_(3)"/>
      <sheetName val="План_пр-ва"/>
      <sheetName val="План_продаж"/>
      <sheetName val="ж_а_м_и"/>
      <sheetName val="Форма_№2а"/>
      <sheetName val="мфо"/>
      <sheetName val="nalog"/>
      <sheetName val="진행 data (2)"/>
      <sheetName val="Реестр"/>
      <sheetName val="исходные"/>
      <sheetName val="16304"/>
      <sheetName val="рес. вед."/>
      <sheetName val="DNET"/>
      <sheetName val="сана"/>
      <sheetName val="1-илова, ном-ном"/>
      <sheetName val="фориш_свод24"/>
      <sheetName val="Фориш_200324"/>
      <sheetName val="Жиззах_янги_раз24"/>
      <sheetName val="уюшмага10,09_холатига24"/>
      <sheetName val="Гай_пахта23"/>
      <sheetName val="Параметр_(ФОРМУДА)23"/>
      <sheetName val="Асосий_майдон-уруглик23"/>
      <sheetName val="Лист1_(2)23"/>
      <sheetName val="Дефектная_ведомость20"/>
      <sheetName val="_ОблУНО21"/>
      <sheetName val="_ОблУНО_(1)21"/>
      <sheetName val="ПТО_21"/>
      <sheetName val="Урганч_Муз21"/>
      <sheetName val="банк_табл21"/>
      <sheetName val="Уюшмага_2-Ф20"/>
      <sheetName val="Жами_свод20"/>
      <sheetName val="Уюшмага_Форма-220"/>
      <sheetName val="Уюшмага_Ж10,0920"/>
      <sheetName val="Жад_3020"/>
      <sheetName val="ер_ресурс18"/>
      <sheetName val="К_смета20"/>
      <sheetName val="11_жадвал15"/>
      <sheetName val="10_жадвал15"/>
      <sheetName val="63-_протокол_(4)18"/>
      <sheetName val="экс_хар10"/>
      <sheetName val="сталь_по_годам9"/>
      <sheetName val="МФО_руйхат4"/>
      <sheetName val="Нокон_хол4"/>
      <sheetName val="Тохирбек_2003-14"/>
      <sheetName val="анализ_чувст4"/>
      <sheetName val="2_доход-вариант_с_формулой3"/>
      <sheetName val="ДСБ_СВОД3"/>
      <sheetName val="ТУМАН_СВОД3"/>
      <sheetName val="Свод_солиштирма3"/>
      <sheetName val="номма-ном_ишлашга3"/>
      <sheetName val="Маълумотнома_свод3"/>
      <sheetName val="Номма-ном_(нотижорат)3"/>
      <sheetName val="Рабочая_таблица3"/>
      <sheetName val="Prog__rost_tarifov3"/>
      <sheetName val="Pr_cost3"/>
      <sheetName val="203_квп2"/>
      <sheetName val="План_пр-ва_12"/>
      <sheetName val="Data_input2"/>
      <sheetName val="для_ГАКа2"/>
      <sheetName val="табли_4_местний_совет1"/>
      <sheetName val="193_свод2"/>
      <sheetName val="5_жадвал1"/>
      <sheetName val="Затраты_цехов1"/>
      <sheetName val="План_элек_энер_за_2004_год_1"/>
      <sheetName val="амортизация_за_2004_год1"/>
      <sheetName val="итого_содержание_ОС1"/>
      <sheetName val="физ_тон1"/>
      <sheetName val="13_1_Издержки1"/>
      <sheetName val="табл_чувств1"/>
      <sheetName val="адресная_часть1"/>
      <sheetName val="по_фермер1"/>
      <sheetName val="По_районам1"/>
      <sheetName val="муд_форм1"/>
      <sheetName val="граф_форм1"/>
      <sheetName val="План_пр-ва1"/>
      <sheetName val="План_продаж1"/>
      <sheetName val="ж_а_м_и1"/>
      <sheetName val="ОКДАРЁ_(3)1"/>
      <sheetName val="Форма_№2а1"/>
      <sheetName val="진행_data_(2)"/>
      <sheetName val="HCCE01"/>
      <sheetName val=""/>
      <sheetName val="Список"/>
      <sheetName val="оборот"/>
      <sheetName val="Тул-маганИш хаки. "/>
      <sheetName val="0"/>
      <sheetName val="Info"/>
      <sheetName val="рабочая"/>
      <sheetName val="прибыль и ДКЗ"/>
      <sheetName val="Справка"/>
      <sheetName val="Налоги"/>
      <sheetName val="Oglavlenie"/>
      <sheetName val="Base-новая"/>
      <sheetName val="прибыль_и_ДКЗ"/>
      <sheetName val="3"/>
      <sheetName val="PV6 3.5L LX5 GMX170"/>
      <sheetName val="Р з.п"/>
      <sheetName val="прибыль_и_ДКЗ1"/>
      <sheetName val="PV6_3_5L_LX5_GMX170"/>
      <sheetName val="Р_з_п"/>
      <sheetName val="коэф роста"/>
      <sheetName val="кассак бюджет"/>
      <sheetName val="List3"/>
      <sheetName val="List25"/>
      <sheetName val="koplanmay"/>
      <sheetName val="forish svod"/>
      <sheetName val="Forish 2003"/>
      <sheetName val="Jizzax yangi raz"/>
      <sheetName val="List1"/>
      <sheetName val="Massiv"/>
      <sheetName val="uyushmaga10,09 xolatiga"/>
      <sheetName val="Narx"/>
      <sheetName val="Punkt"/>
      <sheetName val="№2b"/>
      <sheetName val="EL"/>
      <sheetName val="forish_svod"/>
      <sheetName val="Forish_2003"/>
      <sheetName val="Jizzax_yangi_raz"/>
      <sheetName val="uyushmaga10,09_xolatiga"/>
      <sheetName val="XYuS"/>
      <sheetName val="Gay paxta"/>
      <sheetName val="List4"/>
      <sheetName val="Makros1"/>
      <sheetName val="Zan-t(r-ni)"/>
      <sheetName val="nom"/>
      <sheetName val="Parametr (FORMUDA)"/>
      <sheetName val="Asosiy maydon-uruglik"/>
      <sheetName val="List1 (2)"/>
      <sheetName val="Prognoz"/>
      <sheetName val=" OblUNO"/>
      <sheetName val=" OblUNO (1)"/>
      <sheetName val="Sport"/>
      <sheetName val="PTO "/>
      <sheetName val="Urganch Muz"/>
      <sheetName val="OblIUU"/>
      <sheetName val="ber"/>
      <sheetName val="Baza"/>
      <sheetName val="forish_svod1"/>
      <sheetName val="Forish_20031"/>
      <sheetName val="Jizzax_yangi_raz1"/>
      <sheetName val="uyushmaga10,09_xolatiga1"/>
      <sheetName val="Gay_paxta"/>
      <sheetName val="Asosiy_maydon-uruglik"/>
      <sheetName val="Parametr_(FORMUDA)"/>
      <sheetName val="List1_(2)"/>
      <sheetName val="tuman"/>
      <sheetName val="Uruglikka"/>
      <sheetName val="bank tabl"/>
      <sheetName val="List2"/>
      <sheetName val="Resstr2"/>
      <sheetName val="reestr3"/>
      <sheetName val="Reestr1"/>
      <sheetName val="T19"/>
      <sheetName val="Defektnaya vedomost"/>
      <sheetName val="reja"/>
      <sheetName val="Uyushmaga 2-F"/>
      <sheetName val="Jami svod"/>
      <sheetName val="Uyushmaga Forma-2"/>
      <sheetName val="Uyushmaga J10,09"/>
      <sheetName val="Jad 30"/>
      <sheetName val="forish_svod2"/>
      <sheetName val="Forish_20032"/>
      <sheetName val="Jizzax_yangi_raz2"/>
      <sheetName val="uyushmaga10,09_xolatiga2"/>
      <sheetName val="Gay_paxta1"/>
      <sheetName val="Parametr_(FORMUDA)1"/>
      <sheetName val="Asosiy_maydon-uruglik1"/>
      <sheetName val="List1_(2)1"/>
      <sheetName val="_OblUNO"/>
      <sheetName val="_OblUNO_(1)"/>
      <sheetName val="PTO_"/>
      <sheetName val="Urganch_Muz"/>
      <sheetName val="bank_tabl"/>
      <sheetName val="63- protokol (4)"/>
      <sheetName val="er resurs"/>
      <sheetName val="K.smeta"/>
      <sheetName val="forish_svod3"/>
      <sheetName val="Forish_20033"/>
      <sheetName val="Jizzax_yangi_raz3"/>
      <sheetName val="uyushmaga10,09_xolatiga3"/>
      <sheetName val="Gay_paxta2"/>
      <sheetName val="Parametr_(FORMUDA)2"/>
      <sheetName val="Asosiy_maydon-uruglik2"/>
      <sheetName val="List1_(2)2"/>
      <sheetName val="_OblUNO1"/>
      <sheetName val="_OblUNO_(1)1"/>
      <sheetName val="PTO_1"/>
      <sheetName val="Urganch_Muz1"/>
      <sheetName val="bank_tabl1"/>
      <sheetName val="Uyushmaga_2-F"/>
      <sheetName val="Jami_svod"/>
      <sheetName val="Uyushmaga_Forma-2"/>
      <sheetName val="Uyushmaga_J10,09"/>
      <sheetName val="Defektnaya_vedomost"/>
      <sheetName val="Jad_30"/>
      <sheetName val="63-_protokol_(4)"/>
      <sheetName val="er_resurs"/>
      <sheetName val="K_smeta"/>
      <sheetName val="forish_svod5"/>
      <sheetName val="Forish_20035"/>
      <sheetName val="Jizzax_yangi_raz5"/>
      <sheetName val="uyushmaga10,09_xolatiga5"/>
      <sheetName val="Gay_paxta4"/>
      <sheetName val="Parametr_(FORMUDA)4"/>
      <sheetName val="Asosiy_maydon-uruglik4"/>
      <sheetName val="List1_(2)4"/>
      <sheetName val="_OblUNO3"/>
      <sheetName val="_OblUNO_(1)3"/>
      <sheetName val="PTO_3"/>
      <sheetName val="Urganch_Muz3"/>
      <sheetName val="bank_tabl3"/>
      <sheetName val="Uyushmaga_2-F2"/>
      <sheetName val="Jami_svod2"/>
      <sheetName val="Uyushmaga_Forma-22"/>
      <sheetName val="Uyushmaga_J10,092"/>
      <sheetName val="Defektnaya_vedomost2"/>
      <sheetName val="Jad_302"/>
      <sheetName val="63-_protokol_(4)2"/>
      <sheetName val="er_resurs2"/>
      <sheetName val="K_smeta2"/>
      <sheetName val="forish_svod4"/>
      <sheetName val="Forish_20034"/>
      <sheetName val="Jizzax_yangi_raz4"/>
      <sheetName val="uyushmaga10,09_xolatiga4"/>
      <sheetName val="Gay_paxta3"/>
      <sheetName val="Parametr_(FORMUDA)3"/>
      <sheetName val="Asosiy_maydon-uruglik3"/>
      <sheetName val="List1_(2)3"/>
      <sheetName val="_OblUNO2"/>
      <sheetName val="_OblUNO_(1)2"/>
      <sheetName val="PTO_2"/>
      <sheetName val="Urganch_Muz2"/>
      <sheetName val="bank_tabl2"/>
      <sheetName val="Uyushmaga_2-F1"/>
      <sheetName val="Jami_svod1"/>
      <sheetName val="Uyushmaga_Forma-21"/>
      <sheetName val="Uyushmaga_J10,091"/>
      <sheetName val="Defektnaya_vedomost1"/>
      <sheetName val="Jad_301"/>
      <sheetName val="63-_protokol_(4)1"/>
      <sheetName val="er_resurs1"/>
      <sheetName val="K_smeta1"/>
      <sheetName val="Pr1e"/>
      <sheetName val="god_utch"/>
      <sheetName val="11 jadval"/>
      <sheetName val="10 jadval"/>
      <sheetName val="11_jadval"/>
      <sheetName val="10_jadval"/>
      <sheetName val="eks xar"/>
      <sheetName val="forish_svod6"/>
      <sheetName val="Forish_20036"/>
      <sheetName val="Jizzax_yangi_raz6"/>
      <sheetName val="uyushmaga10,09_xolatiga6"/>
      <sheetName val="Gay_paxta5"/>
      <sheetName val="Parametr_(FORMUDA)5"/>
      <sheetName val="Asosiy_maydon-uruglik5"/>
      <sheetName val="List1_(2)5"/>
      <sheetName val="_OblUNO4"/>
      <sheetName val="_OblUNO_(1)4"/>
      <sheetName val="PTO_4"/>
      <sheetName val="Urganch_Muz4"/>
      <sheetName val="bank_tabl4"/>
      <sheetName val="Defektnaya_vedomost3"/>
      <sheetName val="Uyushmaga_2-F3"/>
      <sheetName val="Jami_svod3"/>
      <sheetName val="Uyushmaga_Forma-23"/>
      <sheetName val="Uyushmaga_J10,093"/>
      <sheetName val="Jad_303"/>
      <sheetName val="63-_protokol_(4)3"/>
      <sheetName val="er_resurs3"/>
      <sheetName val="K_smeta3"/>
      <sheetName val="11_jadval1"/>
      <sheetName val="10_jadval1"/>
      <sheetName val="eks_xar"/>
      <sheetName val="forish_svod7"/>
      <sheetName val="Forish_20037"/>
      <sheetName val="Jizzax_yangi_raz7"/>
      <sheetName val="uyushmaga10,09_xolatiga7"/>
      <sheetName val="Gay_paxta6"/>
      <sheetName val="Parametr_(FORMUDA)6"/>
      <sheetName val="Asosiy_maydon-uruglik6"/>
      <sheetName val="List1_(2)6"/>
      <sheetName val="_OblUNO5"/>
      <sheetName val="_OblUNO_(1)5"/>
      <sheetName val="PTO_5"/>
      <sheetName val="Urganch_Muz5"/>
      <sheetName val="bank_tabl5"/>
      <sheetName val="Defektnaya_vedomost4"/>
      <sheetName val="Uyushmaga_2-F4"/>
      <sheetName val="Jami_svod4"/>
      <sheetName val="Uyushmaga_Forma-24"/>
      <sheetName val="Uyushmaga_J10,094"/>
      <sheetName val="Jad_304"/>
      <sheetName val="er_resurs4"/>
      <sheetName val="K_smeta4"/>
      <sheetName val="63-_protokol_(4)4"/>
      <sheetName val="11_jadval2"/>
      <sheetName val="10_jadval2"/>
      <sheetName val="eks_xar1"/>
      <sheetName val="dannie"/>
      <sheetName val="stal po godam"/>
      <sheetName val="transportirovka"/>
      <sheetName val="forish_svod9"/>
      <sheetName val="forish_svod8"/>
      <sheetName val="Forish_20038"/>
      <sheetName val="Jizzax_yangi_raz8"/>
      <sheetName val="uyushmaga10,09_xolatiga8"/>
      <sheetName val="Gay_paxta7"/>
      <sheetName val="Parametr_(FORMUDA)7"/>
      <sheetName val="Asosiy_maydon-uruglik7"/>
      <sheetName val="List1_(2)7"/>
      <sheetName val="_OblUNO6"/>
      <sheetName val="_OblUNO_(1)6"/>
      <sheetName val="PTO_6"/>
      <sheetName val="Urganch_Muz6"/>
      <sheetName val="bank_tabl6"/>
      <sheetName val="Defektnaya_vedomost5"/>
      <sheetName val="Uyushmaga_2-F5"/>
      <sheetName val="Jami_svod5"/>
      <sheetName val="Uyushmaga_Forma-25"/>
      <sheetName val="Uyushmaga_J10,095"/>
      <sheetName val="er_resurs5"/>
      <sheetName val="Jad_305"/>
      <sheetName val="K_smeta5"/>
      <sheetName val="63-_protokol_(4)5"/>
      <sheetName val="stal_po_godam"/>
      <sheetName val="MFO ruyxat"/>
      <sheetName val="Forish_20039"/>
      <sheetName val="Jizzax_yangi_raz9"/>
      <sheetName val="uyushmaga10,09_xolatiga9"/>
      <sheetName val="Gay_paxta8"/>
      <sheetName val="Parametr_(FORMUDA)8"/>
      <sheetName val="Asosiy_maydon-uruglik8"/>
      <sheetName val="List1_(2)8"/>
      <sheetName val="_OblUNO7"/>
      <sheetName val="_OblUNO_(1)7"/>
      <sheetName val="PTO_7"/>
      <sheetName val="Urganch_Muz7"/>
      <sheetName val="bank_tabl7"/>
      <sheetName val="Defektnaya_vedomost6"/>
      <sheetName val="Uyushmaga_2-F6"/>
      <sheetName val="Jami_svod6"/>
      <sheetName val="Uyushmaga_Forma-26"/>
      <sheetName val="Uyushmaga_J10,096"/>
      <sheetName val="K_smeta6"/>
      <sheetName val="Jad_306"/>
      <sheetName val="er_resurs6"/>
      <sheetName val="11_jadval3"/>
      <sheetName val="10_jadval3"/>
      <sheetName val="63-_protokol_(4)6"/>
      <sheetName val="forish_svod10"/>
      <sheetName val="Forish_200310"/>
      <sheetName val="Jizzax_yangi_raz10"/>
      <sheetName val="uyushmaga10,09_xolatiga10"/>
      <sheetName val="Gay_paxta9"/>
      <sheetName val="Parametr_(FORMUDA)9"/>
      <sheetName val="Asosiy_maydon-uruglik9"/>
      <sheetName val="List1_(2)9"/>
      <sheetName val="_OblUNO8"/>
      <sheetName val="_OblUNO_(1)8"/>
      <sheetName val="PTO_8"/>
      <sheetName val="Urganch_Muz8"/>
      <sheetName val="bank_tabl8"/>
      <sheetName val="Defektnaya_vedomost7"/>
      <sheetName val="Uyushmaga_2-F7"/>
      <sheetName val="Jami_svod7"/>
      <sheetName val="Uyushmaga_Forma-27"/>
      <sheetName val="Uyushmaga_J10,097"/>
      <sheetName val="K_smeta7"/>
      <sheetName val="Jad_307"/>
      <sheetName val="er_resurs7"/>
      <sheetName val="11_jadval4"/>
      <sheetName val="10_jadval4"/>
      <sheetName val="63-_protokol_(4)7"/>
      <sheetName val="forish_svod11"/>
      <sheetName val="Forish_200311"/>
      <sheetName val="Jizzax_yangi_raz11"/>
      <sheetName val="uyushmaga10,09_xolatiga11"/>
      <sheetName val="Gay_paxta10"/>
      <sheetName val="Parametr_(FORMUDA)10"/>
      <sheetName val="Asosiy_maydon-uruglik10"/>
      <sheetName val="List1_(2)10"/>
      <sheetName val="_OblUNO9"/>
      <sheetName val="_OblUNO_(1)9"/>
      <sheetName val="PTO_9"/>
      <sheetName val="Urganch_Muz9"/>
      <sheetName val="bank_tabl9"/>
      <sheetName val="Defektnaya_vedomost8"/>
      <sheetName val="Uyushmaga_2-F8"/>
      <sheetName val="Jami_svod8"/>
      <sheetName val="Uyushmaga_Forma-28"/>
      <sheetName val="Uyushmaga_J10,098"/>
      <sheetName val="K_smeta8"/>
      <sheetName val="Jad_308"/>
      <sheetName val="er_resurs8"/>
      <sheetName val="11_jadval5"/>
      <sheetName val="10_jadval5"/>
      <sheetName val="63-_protokol_(4)8"/>
      <sheetName val="forish_svod12"/>
      <sheetName val="Forish_200312"/>
      <sheetName val="Jizzax_yangi_raz12"/>
      <sheetName val="uyushmaga10,09_xolatiga12"/>
      <sheetName val="Gay_paxta11"/>
      <sheetName val="Parametr_(FORMUDA)11"/>
      <sheetName val="Asosiy_maydon-uruglik11"/>
      <sheetName val="List1_(2)11"/>
      <sheetName val="_OblUNO10"/>
      <sheetName val="_OblUNO_(1)10"/>
      <sheetName val="PTO_10"/>
      <sheetName val="Urganch_Muz10"/>
      <sheetName val="bank_tabl10"/>
      <sheetName val="Defektnaya_vedomost9"/>
      <sheetName val="Uyushmaga_2-F9"/>
      <sheetName val="Jami_svod9"/>
      <sheetName val="Uyushmaga_Forma-29"/>
      <sheetName val="Uyushmaga_J10,099"/>
      <sheetName val="K_smeta9"/>
      <sheetName val="Jad_309"/>
      <sheetName val="er_resurs9"/>
      <sheetName val="11_jadval6"/>
      <sheetName val="10_jadval6"/>
      <sheetName val="63-_protokol_(4)9"/>
      <sheetName val="forish_svod13"/>
      <sheetName val="Forish_200313"/>
      <sheetName val="Jizzax_yangi_raz13"/>
      <sheetName val="uyushmaga10,09_xolatiga13"/>
      <sheetName val="Gay_paxta12"/>
      <sheetName val="Parametr_(FORMUDA)12"/>
      <sheetName val="Asosiy_maydon-uruglik12"/>
      <sheetName val="List1_(2)12"/>
      <sheetName val="_OblUNO11"/>
      <sheetName val="_OblUNO_(1)11"/>
      <sheetName val="PTO_11"/>
      <sheetName val="Urganch_Muz11"/>
      <sheetName val="bank_tabl11"/>
      <sheetName val="Defektnaya_vedomost10"/>
      <sheetName val="Uyushmaga_2-F10"/>
      <sheetName val="Jami_svod10"/>
      <sheetName val="Uyushmaga_Forma-210"/>
      <sheetName val="Uyushmaga_J10,0910"/>
      <sheetName val="Jad_3010"/>
      <sheetName val="K_smeta10"/>
      <sheetName val="forish_svod14"/>
      <sheetName val="Forish_200314"/>
      <sheetName val="Jizzax_yangi_raz14"/>
      <sheetName val="uyushmaga10,09_xolatiga14"/>
      <sheetName val="Gay_paxta13"/>
      <sheetName val="Parametr_(FORMUDA)13"/>
      <sheetName val="Asosiy_maydon-uruglik13"/>
      <sheetName val="List1_(2)13"/>
      <sheetName val="_OblUNO12"/>
      <sheetName val="_OblUNO_(1)12"/>
      <sheetName val="PTO_12"/>
      <sheetName val="Urganch_Muz12"/>
      <sheetName val="bank_tabl12"/>
      <sheetName val="Defektnaya_vedomost11"/>
      <sheetName val="Uyushmaga_2-F11"/>
      <sheetName val="Jami_svod11"/>
      <sheetName val="Uyushmaga_Forma-211"/>
      <sheetName val="Uyushmaga_J10,0911"/>
      <sheetName val="Jad_3011"/>
      <sheetName val="K_smeta11"/>
      <sheetName val="forish_svod15"/>
      <sheetName val="Forish_200315"/>
      <sheetName val="Jizzax_yangi_raz15"/>
      <sheetName val="uyushmaga10,09_xolatiga15"/>
      <sheetName val="Gay_paxta14"/>
      <sheetName val="Parametr_(FORMUDA)14"/>
      <sheetName val="Asosiy_maydon-uruglik14"/>
      <sheetName val="List1_(2)14"/>
      <sheetName val="_OblUNO13"/>
      <sheetName val="_OblUNO_(1)13"/>
      <sheetName val="PTO_13"/>
      <sheetName val="Urganch_Muz13"/>
      <sheetName val="bank_tabl13"/>
      <sheetName val="Defektnaya_vedomost12"/>
      <sheetName val="Uyushmaga_2-F12"/>
      <sheetName val="Jami_svod12"/>
      <sheetName val="Uyushmaga_Forma-212"/>
      <sheetName val="Uyushmaga_J10,0912"/>
      <sheetName val="Jad_3012"/>
      <sheetName val="K_smeta12"/>
      <sheetName val="er_resurs10"/>
      <sheetName val="63-_protokol_(4)10"/>
      <sheetName val="11_jadval7"/>
      <sheetName val="10_jadval7"/>
      <sheetName val="eks_xar2"/>
      <sheetName val="stal_po_godam1"/>
      <sheetName val="forish_svod16"/>
      <sheetName val="Forish_200316"/>
      <sheetName val="Jizzax_yangi_raz16"/>
      <sheetName val="uyushmaga10,09_xolatiga16"/>
      <sheetName val="Gay_paxta15"/>
      <sheetName val="Parametr_(FORMUDA)15"/>
      <sheetName val="Asosiy_maydon-uruglik15"/>
      <sheetName val="List1_(2)15"/>
      <sheetName val="_OblUNO14"/>
      <sheetName val="_OblUNO_(1)14"/>
      <sheetName val="PTO_14"/>
      <sheetName val="Urganch_Muz14"/>
      <sheetName val="bank_tabl14"/>
      <sheetName val="Defektnaya_vedomost13"/>
      <sheetName val="Uyushmaga_2-F13"/>
      <sheetName val="Jami_svod13"/>
      <sheetName val="Uyushmaga_Forma-213"/>
      <sheetName val="Uyushmaga_J10,0913"/>
      <sheetName val="K_smeta13"/>
      <sheetName val="Jad_3013"/>
      <sheetName val="er_resurs11"/>
      <sheetName val="11_jadval8"/>
      <sheetName val="10_jadval8"/>
      <sheetName val="63-_protokol_(4)11"/>
      <sheetName val="eks_xar3"/>
      <sheetName val="stal_po_godam2"/>
      <sheetName val="forish_svod17"/>
      <sheetName val="Forish_200317"/>
      <sheetName val="Jizzax_yangi_raz17"/>
      <sheetName val="uyushmaga10,09_xolatiga17"/>
      <sheetName val="Gay_paxta16"/>
      <sheetName val="Parametr_(FORMUDA)16"/>
      <sheetName val="Asosiy_maydon-uruglik16"/>
      <sheetName val="List1_(2)16"/>
      <sheetName val="_OblUNO15"/>
      <sheetName val="_OblUNO_(1)15"/>
      <sheetName val="PTO_15"/>
      <sheetName val="Urganch_Muz15"/>
      <sheetName val="bank_tabl15"/>
      <sheetName val="Defektnaya_vedomost14"/>
      <sheetName val="Uyushmaga_2-F14"/>
      <sheetName val="Jami_svod14"/>
      <sheetName val="Uyushmaga_Forma-214"/>
      <sheetName val="Uyushmaga_J10,0914"/>
      <sheetName val="K_smeta14"/>
      <sheetName val="Jad_3014"/>
      <sheetName val="er_resurs12"/>
      <sheetName val="11_jadval9"/>
      <sheetName val="10_jadval9"/>
      <sheetName val="63-_protokol_(4)12"/>
      <sheetName val="eks_xar4"/>
      <sheetName val="stal_po_godam3"/>
      <sheetName val="forish_svod18"/>
      <sheetName val="Forish_200318"/>
      <sheetName val="Jizzax_yangi_raz18"/>
      <sheetName val="uyushmaga10,09_xolatiga18"/>
      <sheetName val="Gay_paxta17"/>
      <sheetName val="Parametr_(FORMUDA)17"/>
      <sheetName val="Asosiy_maydon-uruglik17"/>
      <sheetName val="List1_(2)17"/>
      <sheetName val="_OblUNO16"/>
      <sheetName val="_OblUNO_(1)16"/>
      <sheetName val="PTO_16"/>
      <sheetName val="Urganch_Muz16"/>
      <sheetName val="bank_tabl16"/>
      <sheetName val="Defektnaya_vedomost15"/>
      <sheetName val="Uyushmaga_2-F15"/>
      <sheetName val="Jami_svod15"/>
      <sheetName val="Uyushmaga_Forma-215"/>
      <sheetName val="Uyushmaga_J10,0915"/>
      <sheetName val="K_smeta15"/>
      <sheetName val="Jad_3015"/>
      <sheetName val="er_resurs13"/>
      <sheetName val="11_jadval10"/>
      <sheetName val="10_jadval10"/>
      <sheetName val="63-_protokol_(4)13"/>
      <sheetName val="eks_xar5"/>
      <sheetName val="stal_po_godam4"/>
      <sheetName val="sud"/>
      <sheetName val="Nokon xol"/>
      <sheetName val="forish_svod19"/>
      <sheetName val="Forish_200319"/>
      <sheetName val="Jizzax_yangi_raz19"/>
      <sheetName val="uyushmaga10,09_xolatiga19"/>
      <sheetName val="Gay_paxta18"/>
      <sheetName val="Parametr_(FORMUDA)18"/>
      <sheetName val="Asosiy_maydon-uruglik18"/>
      <sheetName val="List1_(2)18"/>
      <sheetName val="#SSILKA"/>
      <sheetName val="VVOD"/>
      <sheetName val="Bal"/>
      <sheetName val="Toxirbek 2003-1"/>
      <sheetName val="p2"/>
      <sheetName val="analiz.chuvst"/>
      <sheetName val="Isxodnie1"/>
      <sheetName val="_OblUNO17"/>
      <sheetName val="_OblUNO_(1)17"/>
      <sheetName val="PTO_17"/>
      <sheetName val="Urganch_Muz17"/>
      <sheetName val="bank_tabl17"/>
      <sheetName val="Defektnaya_vedomost16"/>
      <sheetName val="Uyushmaga_2-F16"/>
      <sheetName val="Jami_svod16"/>
      <sheetName val="Uyushmaga_Forma-216"/>
      <sheetName val="Uyushmaga_J10,0916"/>
      <sheetName val="K_smeta16"/>
      <sheetName val="er_resurs14"/>
      <sheetName val="Jad_3016"/>
      <sheetName val="11_jadval11"/>
      <sheetName val="10_jadval11"/>
      <sheetName val="63-_protokol_(4)14"/>
      <sheetName val="eks_xar6"/>
      <sheetName val="stal_po_godam5"/>
      <sheetName val="MFO_ruyxat"/>
      <sheetName val="2 doxod-variant s formuloy"/>
      <sheetName val="DSB SVOD"/>
      <sheetName val="TUMAN SVOD"/>
      <sheetName val="Svod solishtirma"/>
      <sheetName val="nomma-nom ishlashga"/>
      <sheetName val="Ma'lumotnoma svod"/>
      <sheetName val="Nomma-nom (notijorat)"/>
      <sheetName val="inf"/>
      <sheetName val="forish_svod20"/>
      <sheetName val="Forish_200320"/>
      <sheetName val="Jizzax_yangi_raz20"/>
      <sheetName val="uyushmaga10,09_xolatiga20"/>
      <sheetName val="Gay_paxta19"/>
      <sheetName val="Parametr_(FORMUDA)19"/>
      <sheetName val="Asosiy_maydon-uruglik19"/>
      <sheetName val="List1_(2)19"/>
      <sheetName val="Toxirbek_2003-1"/>
      <sheetName val="analiz_chuvst"/>
      <sheetName val="Nokon_xol"/>
      <sheetName val="Forish_20031〲"/>
      <sheetName val="Forish_20031Ȳ"/>
      <sheetName val="Rabochaya tablisa"/>
      <sheetName val="mart"/>
      <sheetName val="Toxirbek%202003-1"/>
      <sheetName val="yanvarbyudjet"/>
      <sheetName val="struktura"/>
      <sheetName val="ISXD"/>
      <sheetName val="Schet-Faktura"/>
      <sheetName val="фориш_свод25"/>
      <sheetName val="Фориш_200325"/>
      <sheetName val="Жиззах_янги_раз25"/>
      <sheetName val="уюшмага10,09_холатига25"/>
      <sheetName val="Гай_пахта24"/>
      <sheetName val="Параметр_(ФОРМУДА)24"/>
      <sheetName val="Асосий_майдон-уруглик24"/>
      <sheetName val="Лист1_(2)24"/>
      <sheetName val="_ОблУНО22"/>
      <sheetName val="_ОблУНО_(1)22"/>
      <sheetName val="ПТО_22"/>
      <sheetName val="Урганч_Муз22"/>
      <sheetName val="банк_табл22"/>
      <sheetName val="Дефектная_ведомость21"/>
      <sheetName val="Уюшмага_2-Ф21"/>
      <sheetName val="Жами_свод21"/>
      <sheetName val="Уюшмага_Форма-221"/>
      <sheetName val="Уюшмага_Ж10,0921"/>
      <sheetName val="Жад_3021"/>
      <sheetName val="ер_ресурс19"/>
      <sheetName val="К_смета21"/>
      <sheetName val="63-_протокол_(4)19"/>
      <sheetName val="11_жадвал16"/>
      <sheetName val="10_жадвал16"/>
      <sheetName val="экс_хар11"/>
      <sheetName val="сталь_по_годам10"/>
      <sheetName val="МФО_руйхат5"/>
      <sheetName val="Нокон_хол5"/>
      <sheetName val="Тохирбек_2003-15"/>
      <sheetName val="анализ_чувст5"/>
      <sheetName val="2_доход-вариант_с_формулой4"/>
      <sheetName val="ДСБ_СВОД4"/>
      <sheetName val="ТУМАН_СВОД4"/>
      <sheetName val="Свод_солиштирма4"/>
      <sheetName val="номма-ном_ишлашга4"/>
      <sheetName val="Маълумотнома_свод4"/>
      <sheetName val="Номма-ном_(нотижорат)4"/>
      <sheetName val="Рабочая_таблица4"/>
      <sheetName val="Prog__rost_tarifov4"/>
      <sheetName val="Pr_cost4"/>
      <sheetName val="203_квп3"/>
      <sheetName val="План_пр-ва_13"/>
      <sheetName val="Data_input3"/>
      <sheetName val="для_ГАКа3"/>
      <sheetName val="5_жадвал2"/>
      <sheetName val="физ_тон2"/>
      <sheetName val="193_свод3"/>
      <sheetName val="табли_4_местний_совет2"/>
      <sheetName val="Затраты_цехов2"/>
      <sheetName val="План_элек_энер_за_2004_год_2"/>
      <sheetName val="амортизация_за_2004_год2"/>
      <sheetName val="итого_содержание_ОС2"/>
      <sheetName val="адресная_часть2"/>
      <sheetName val="По_районам2"/>
      <sheetName val="по_фермер2"/>
      <sheetName val="муд_форм2"/>
      <sheetName val="граф_форм2"/>
      <sheetName val="ОКДАРЁ_(3)2"/>
      <sheetName val="13_1_Издержки2"/>
      <sheetName val="табл_чувств2"/>
      <sheetName val="Форма_№2а2"/>
      <sheetName val="План_пр-ва2"/>
      <sheetName val="План_продаж2"/>
      <sheetName val="ж_а_м_и2"/>
      <sheetName val="Максам-Чирчик"/>
      <sheetName val="суспензия сепиш ойлик"/>
      <sheetName val="List5"/>
      <sheetName val="svod"/>
      <sheetName val="xodim"/>
      <sheetName val="NOMMA-NOM"/>
      <sheetName val="Kurs"/>
      <sheetName val="Toplivo-energiya"/>
      <sheetName val="FO"/>
      <sheetName val="vipolnenie"/>
      <sheetName val="203 kvp"/>
      <sheetName val="Oblses"/>
      <sheetName val="loy"/>
      <sheetName val="forish_svod21"/>
      <sheetName val="Forish_200321"/>
      <sheetName val="Jizzax_yangi_raz21"/>
      <sheetName val="uyushmaga10,09_xolatiga21"/>
      <sheetName val="Gay_paxta20"/>
      <sheetName val="Parametr_(FORMUDA)20"/>
      <sheetName val="Asosiy_maydon-uruglik20"/>
      <sheetName val="List1_(2)20"/>
      <sheetName val="_OblUNO18"/>
      <sheetName val="_OblUNO_(1)18"/>
      <sheetName val="PTO_18"/>
      <sheetName val="Urganch_Muz18"/>
      <sheetName val="bank_tabl18"/>
      <sheetName val="Defektnaya_vedomost17"/>
      <sheetName val="Jad_3017"/>
      <sheetName val="Uyushmaga_2-F17"/>
      <sheetName val="Jami_svod17"/>
      <sheetName val="Uyushmaga_Forma-217"/>
      <sheetName val="Uyushmaga_J10,0917"/>
      <sheetName val="er_resurs15"/>
      <sheetName val="K_smeta17"/>
      <sheetName val="63-_protokol_(4)15"/>
      <sheetName val="11_jadval12"/>
      <sheetName val="10_jadval12"/>
      <sheetName val="eks_xar7"/>
      <sheetName val="stal_po_godam6"/>
      <sheetName val="MFO_ruyxat1"/>
      <sheetName val="Nokon_xol1"/>
      <sheetName val="Toxirbek_2003-11"/>
      <sheetName val="analiz_chuvst1"/>
      <sheetName val="2_doxod-variant_s_formuloy"/>
      <sheetName val="DSB_SVOD"/>
      <sheetName val="TUMAN_SVOD"/>
      <sheetName val="Svod_solishtirma"/>
      <sheetName val="nomma-nom_ishlashga"/>
      <sheetName val="Ma'lumotnoma_svod"/>
      <sheetName val="Nomma-nom_(notijorat)"/>
      <sheetName val="Rabochaya_tablisa"/>
      <sheetName val="Plan pr-va_1"/>
      <sheetName val="dlya GAKa"/>
      <sheetName val="svod_SvS"/>
      <sheetName val="5 jadval"/>
      <sheetName val="fiz.ton"/>
      <sheetName val="energoresursi_v_nature"/>
      <sheetName val="Zatrati tsexov"/>
      <sheetName val="Plan elek.ener.za 2004 god."/>
      <sheetName val="amortizasiya za 2004 god"/>
      <sheetName val="materiali"/>
      <sheetName val="itogo soderjanie OS"/>
      <sheetName val="seni"/>
      <sheetName val="193 svod"/>
      <sheetName val="tabli 4 mestniy sovet"/>
      <sheetName val="adresnaya chast"/>
      <sheetName val="BD"/>
      <sheetName val="po fermer"/>
      <sheetName val="63-_protokol_(4)䀀"/>
      <sheetName val="Po rayonam"/>
      <sheetName val="Yigilishga"/>
      <sheetName val="OKDARYo (3)"/>
      <sheetName val="mud form"/>
      <sheetName val="graf form"/>
      <sheetName val="13.1.Izderjki"/>
      <sheetName val="tabl chuvstv"/>
      <sheetName val="Olt"/>
      <sheetName val="Forma №2a"/>
      <sheetName val="Plan pr-va"/>
      <sheetName val="Plan prodaj"/>
      <sheetName val="j a m i"/>
      <sheetName val="Debet"/>
      <sheetName val="forish_svod22"/>
      <sheetName val="Forish_200322"/>
      <sheetName val="Jizzax_yangi_raz22"/>
      <sheetName val="uyushmaga10,09_xolatiga22"/>
      <sheetName val="Gay_paxta21"/>
      <sheetName val="Parametr_(FORMUDA)21"/>
      <sheetName val="Asosiy_maydon-uruglik21"/>
      <sheetName val="List1_(2)21"/>
      <sheetName val="_OblUNO19"/>
      <sheetName val="_OblUNO_(1)19"/>
      <sheetName val="PTO_19"/>
      <sheetName val="Urganch_Muz19"/>
      <sheetName val="bank_tabl19"/>
      <sheetName val="Uyushmaga_2-F18"/>
      <sheetName val="Jami_svod18"/>
      <sheetName val="Uyushmaga_Forma-218"/>
      <sheetName val="Uyushmaga_J10,0918"/>
      <sheetName val="Defektnaya_vedomost18"/>
      <sheetName val="Jad_3018"/>
      <sheetName val="K_smeta18"/>
      <sheetName val="er_resurs16"/>
      <sheetName val="63-_protokol_(4)16"/>
      <sheetName val="11_jadval13"/>
      <sheetName val="10_jadval13"/>
      <sheetName val="eks_xar8"/>
      <sheetName val="stal_po_godam7"/>
      <sheetName val="MFO_ruyxat2"/>
      <sheetName val="Nokon_xol2"/>
      <sheetName val="Toxirbek_2003-12"/>
      <sheetName val="analiz_chuvst2"/>
      <sheetName val="2_doxod-variant_s_formuloy1"/>
      <sheetName val="DSB_SVOD1"/>
      <sheetName val="TUMAN_SVOD1"/>
      <sheetName val="Svod_solishtirma1"/>
      <sheetName val="nomma-nom_ishlashga1"/>
      <sheetName val="Ma'lumotnoma_svod1"/>
      <sheetName val="Nomma-nom_(notijorat)1"/>
      <sheetName val="Rabochaya_tablisa1"/>
      <sheetName val="203_kvp"/>
      <sheetName val="Plan_pr-va_1"/>
      <sheetName val="dlya_GAKa"/>
      <sheetName val="193_svod"/>
      <sheetName val="kaliy"/>
      <sheetName val="forish_svod23"/>
      <sheetName val="Forish_200323"/>
      <sheetName val="Jizzax_yangi_raz23"/>
      <sheetName val="uyushmaga10,09_xolatiga23"/>
      <sheetName val="Gay_paxta22"/>
      <sheetName val="Parametr_(FORMUDA)22"/>
      <sheetName val="Asosiy_maydon-uruglik22"/>
      <sheetName val="List1_(2)22"/>
      <sheetName val="_OblUNO20"/>
      <sheetName val="_OblUNO_(1)20"/>
      <sheetName val="PTO_20"/>
      <sheetName val="Urganch_Muz20"/>
      <sheetName val="bank_tabl20"/>
      <sheetName val="Defektnaya_vedomost19"/>
      <sheetName val="Uyushmaga_2-F19"/>
      <sheetName val="Jami_svod19"/>
      <sheetName val="Uyushmaga_Forma-219"/>
      <sheetName val="Uyushmaga_J10,0919"/>
      <sheetName val="Jad_3019"/>
      <sheetName val="K_smeta19"/>
      <sheetName val="er_resurs17"/>
      <sheetName val="11_jadval14"/>
      <sheetName val="10_jadval14"/>
      <sheetName val="63-_protokol_(4)17"/>
      <sheetName val="eks_xar9"/>
      <sheetName val="stal_po_godam8"/>
      <sheetName val="MFO_ruyxat3"/>
      <sheetName val="Toxirbek_2003-13"/>
      <sheetName val="analiz_chuvst3"/>
      <sheetName val="Nokon_xol3"/>
      <sheetName val="2_doxod-variant_s_formuloy2"/>
      <sheetName val="DSB_SVOD2"/>
      <sheetName val="TUMAN_SVOD2"/>
      <sheetName val="Svod_solishtirma2"/>
      <sheetName val="nomma-nom_ishlashga2"/>
      <sheetName val="Ma'lumotnoma_svod2"/>
      <sheetName val="Nomma-nom_(notijorat)2"/>
      <sheetName val="Rabochaya_tablisa2"/>
      <sheetName val="203_kvp1"/>
      <sheetName val="Plan_pr-va_11"/>
      <sheetName val="dlya_GAKa1"/>
      <sheetName val="5_jadval"/>
      <sheetName val="193_svod1"/>
      <sheetName val="tabli_4_mestniy_sovet"/>
      <sheetName val="Zatrati_tsexov"/>
      <sheetName val="Plan_elek_ener_za_2004_god_"/>
      <sheetName val="amortizasiya_za_2004_god"/>
      <sheetName val="itogo_soderjanie_OS"/>
      <sheetName val="fiz_ton"/>
      <sheetName val="mud_form"/>
      <sheetName val="graf_form"/>
      <sheetName val="Po_rayonam"/>
      <sheetName val="adresnaya_chast"/>
      <sheetName val="po_fermer"/>
      <sheetName val="13_1_Izderjki"/>
      <sheetName val="tabl_chuvstv"/>
      <sheetName val="OKDARYo_(3)"/>
      <sheetName val="Plan_pr-va"/>
      <sheetName val="Plan_prodaj"/>
      <sheetName val="j_a_m_i"/>
      <sheetName val="Forma_№2a"/>
      <sheetName val="mfo"/>
      <sheetName val="Reestr"/>
      <sheetName val="res. ved."/>
      <sheetName val="isxodnie"/>
      <sheetName val="sana"/>
      <sheetName val="1-ilova, nom-nom"/>
      <sheetName val="forish_svod24"/>
      <sheetName val="Forish_200324"/>
      <sheetName val="Jizzax_yangi_raz24"/>
      <sheetName val="uyushmaga10,09_xolatiga24"/>
      <sheetName val="Gay_paxta23"/>
      <sheetName val="Parametr_(FORMUDA)23"/>
      <sheetName val="Asosiy_maydon-uruglik23"/>
      <sheetName val="List1_(2)23"/>
      <sheetName val="Defektnaya_vedomost20"/>
      <sheetName val="_OblUNO21"/>
      <sheetName val="_OblUNO_(1)21"/>
      <sheetName val="PTO_21"/>
      <sheetName val="Urganch_Muz21"/>
      <sheetName val="bank_tabl21"/>
      <sheetName val="Uyushmaga_2-F20"/>
      <sheetName val="Jami_svod20"/>
      <sheetName val="Uyushmaga_Forma-220"/>
      <sheetName val="Uyushmaga_J10,0920"/>
      <sheetName val="Jad_3020"/>
      <sheetName val="er_resurs18"/>
      <sheetName val="K_smeta20"/>
      <sheetName val="11_jadval15"/>
      <sheetName val="10_jadval15"/>
      <sheetName val="63-_protokol_(4)18"/>
      <sheetName val="eks_xar10"/>
      <sheetName val="stal_po_godam9"/>
      <sheetName val="MFO_ruyxat4"/>
      <sheetName val="Nokon_xol4"/>
      <sheetName val="Toxirbek_2003-14"/>
      <sheetName val="analiz_chuvst4"/>
      <sheetName val="2_doxod-variant_s_formuloy3"/>
      <sheetName val="DSB_SVOD3"/>
      <sheetName val="TUMAN_SVOD3"/>
      <sheetName val="Svod_solishtirma3"/>
      <sheetName val="nomma-nom_ishlashga3"/>
      <sheetName val="Ma'lumotnoma_svod3"/>
      <sheetName val="Nomma-nom_(notijorat)3"/>
      <sheetName val="Rabochaya_tablisa3"/>
      <sheetName val="203_kvp2"/>
      <sheetName val="Plan_pr-va_12"/>
      <sheetName val="dlya_GAKa2"/>
      <sheetName val="tabli_4_mestniy_sovet1"/>
      <sheetName val="193_svod2"/>
      <sheetName val="5_jadval1"/>
      <sheetName val="Zatrati_tsexov1"/>
      <sheetName val="Plan_elek_ener_za_2004_god_1"/>
      <sheetName val="amortizasiya_za_2004_god1"/>
      <sheetName val="itogo_soderjanie_OS1"/>
      <sheetName val="fiz_ton1"/>
      <sheetName val="13_1_Izderjki1"/>
      <sheetName val="tabl_chuvstv1"/>
      <sheetName val="adresnaya_chast1"/>
      <sheetName val="po_fermer1"/>
      <sheetName val="Po_rayonam1"/>
      <sheetName val="mud_form1"/>
      <sheetName val="graf_form1"/>
      <sheetName val="Plan_pr-va1"/>
      <sheetName val="Plan_prodaj1"/>
      <sheetName val="j_a_m_i1"/>
      <sheetName val="OKDARYo_(3)1"/>
      <sheetName val="Forma_№2a1"/>
      <sheetName val="rabochaya"/>
      <sheetName val="pribil i DKZ"/>
      <sheetName val="Spravka"/>
      <sheetName val="Nalogi"/>
      <sheetName val="Base-novaya"/>
      <sheetName val="pribil_i_DKZ"/>
      <sheetName val="R z.p"/>
      <sheetName val="pribil_i_DKZ1"/>
      <sheetName val="R_z_p"/>
      <sheetName val="koef rosta"/>
      <sheetName val="kassak byudjet"/>
      <sheetName val="000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67.099999999999994</v>
          </cell>
        </row>
      </sheetData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">
          <cell r="O4">
            <v>67.099999999999994</v>
          </cell>
        </row>
      </sheetData>
      <sheetData sheetId="15">
        <row r="4">
          <cell r="O4">
            <v>67.099999999999994</v>
          </cell>
        </row>
      </sheetData>
      <sheetData sheetId="16">
        <row r="4">
          <cell r="O4">
            <v>67.099999999999994</v>
          </cell>
        </row>
      </sheetData>
      <sheetData sheetId="17">
        <row r="4">
          <cell r="O4">
            <v>67.099999999999994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 refreshError="1"/>
      <sheetData sheetId="54" refreshError="1"/>
      <sheetData sheetId="55" refreshError="1"/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>
        <row r="4">
          <cell r="O4">
            <v>67.099999999999994</v>
          </cell>
        </row>
      </sheetData>
      <sheetData sheetId="60" refreshError="1"/>
      <sheetData sheetId="61">
        <row r="4">
          <cell r="O4">
            <v>67.099999999999994</v>
          </cell>
        </row>
      </sheetData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4">
          <cell r="O4">
            <v>67.099999999999994</v>
          </cell>
        </row>
      </sheetData>
      <sheetData sheetId="74" refreshError="1"/>
      <sheetData sheetId="75">
        <row r="4">
          <cell r="O4">
            <v>67.099999999999994</v>
          </cell>
        </row>
      </sheetData>
      <sheetData sheetId="76">
        <row r="4">
          <cell r="O4">
            <v>67.099999999999994</v>
          </cell>
        </row>
      </sheetData>
      <sheetData sheetId="77" refreshError="1"/>
      <sheetData sheetId="78" refreshError="1"/>
      <sheetData sheetId="79">
        <row r="4">
          <cell r="O4">
            <v>67.099999999999994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>
        <row r="4">
          <cell r="O4">
            <v>67.099999999999994</v>
          </cell>
        </row>
      </sheetData>
      <sheetData sheetId="120">
        <row r="4">
          <cell r="O4">
            <v>67.099999999999994</v>
          </cell>
        </row>
      </sheetData>
      <sheetData sheetId="121">
        <row r="4">
          <cell r="O4">
            <v>67.099999999999994</v>
          </cell>
        </row>
      </sheetData>
      <sheetData sheetId="122">
        <row r="4">
          <cell r="O4">
            <v>67.099999999999994</v>
          </cell>
        </row>
      </sheetData>
      <sheetData sheetId="123">
        <row r="4">
          <cell r="O4">
            <v>67.099999999999994</v>
          </cell>
        </row>
      </sheetData>
      <sheetData sheetId="124">
        <row r="4">
          <cell r="O4">
            <v>67.099999999999994</v>
          </cell>
        </row>
      </sheetData>
      <sheetData sheetId="125">
        <row r="4">
          <cell r="O4">
            <v>67.099999999999994</v>
          </cell>
        </row>
      </sheetData>
      <sheetData sheetId="126">
        <row r="4">
          <cell r="O4">
            <v>67.099999999999994</v>
          </cell>
        </row>
      </sheetData>
      <sheetData sheetId="127">
        <row r="4">
          <cell r="O4">
            <v>67.099999999999994</v>
          </cell>
        </row>
      </sheetData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 refreshError="1"/>
      <sheetData sheetId="173" refreshError="1"/>
      <sheetData sheetId="174">
        <row r="4">
          <cell r="O4">
            <v>67.099999999999994</v>
          </cell>
        </row>
      </sheetData>
      <sheetData sheetId="175">
        <row r="4">
          <cell r="O4">
            <v>67.099999999999994</v>
          </cell>
        </row>
      </sheetData>
      <sheetData sheetId="176">
        <row r="4">
          <cell r="O4">
            <v>67.099999999999994</v>
          </cell>
        </row>
      </sheetData>
      <sheetData sheetId="177" refreshError="1"/>
      <sheetData sheetId="178" refreshError="1"/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 refreshError="1"/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>
        <row r="4">
          <cell r="O4">
            <v>67.099999999999994</v>
          </cell>
        </row>
      </sheetData>
      <sheetData sheetId="220">
        <row r="4">
          <cell r="O4">
            <v>67.099999999999994</v>
          </cell>
        </row>
      </sheetData>
      <sheetData sheetId="221">
        <row r="4">
          <cell r="O4">
            <v>67.099999999999994</v>
          </cell>
        </row>
      </sheetData>
      <sheetData sheetId="222">
        <row r="4">
          <cell r="O4">
            <v>67.099999999999994</v>
          </cell>
        </row>
      </sheetData>
      <sheetData sheetId="223">
        <row r="4">
          <cell r="O4">
            <v>67.099999999999994</v>
          </cell>
        </row>
      </sheetData>
      <sheetData sheetId="224">
        <row r="4">
          <cell r="O4">
            <v>67.099999999999994</v>
          </cell>
        </row>
      </sheetData>
      <sheetData sheetId="225">
        <row r="4">
          <cell r="O4">
            <v>67.099999999999994</v>
          </cell>
        </row>
      </sheetData>
      <sheetData sheetId="226">
        <row r="4">
          <cell r="O4">
            <v>67.099999999999994</v>
          </cell>
        </row>
      </sheetData>
      <sheetData sheetId="227">
        <row r="4">
          <cell r="O4">
            <v>67.099999999999994</v>
          </cell>
        </row>
      </sheetData>
      <sheetData sheetId="228">
        <row r="4">
          <cell r="O4">
            <v>67.099999999999994</v>
          </cell>
        </row>
      </sheetData>
      <sheetData sheetId="229">
        <row r="4">
          <cell r="O4">
            <v>67.099999999999994</v>
          </cell>
        </row>
      </sheetData>
      <sheetData sheetId="230">
        <row r="4">
          <cell r="O4">
            <v>67.099999999999994</v>
          </cell>
        </row>
      </sheetData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>
        <row r="4">
          <cell r="O4">
            <v>67.099999999999994</v>
          </cell>
        </row>
      </sheetData>
      <sheetData sheetId="282">
        <row r="4">
          <cell r="O4">
            <v>67.099999999999994</v>
          </cell>
        </row>
      </sheetData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 refreshError="1"/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>
        <row r="4">
          <cell r="O4">
            <v>67.099999999999994</v>
          </cell>
        </row>
      </sheetData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>
        <row r="4">
          <cell r="O4">
            <v>67.099999999999994</v>
          </cell>
        </row>
      </sheetData>
      <sheetData sheetId="334">
        <row r="4">
          <cell r="O4">
            <v>67.099999999999994</v>
          </cell>
        </row>
      </sheetData>
      <sheetData sheetId="335">
        <row r="4">
          <cell r="O4">
            <v>67.099999999999994</v>
          </cell>
        </row>
      </sheetData>
      <sheetData sheetId="336">
        <row r="4">
          <cell r="O4">
            <v>67.099999999999994</v>
          </cell>
        </row>
      </sheetData>
      <sheetData sheetId="337">
        <row r="4">
          <cell r="O4">
            <v>67.099999999999994</v>
          </cell>
        </row>
      </sheetData>
      <sheetData sheetId="338">
        <row r="4">
          <cell r="O4">
            <v>67.099999999999994</v>
          </cell>
        </row>
      </sheetData>
      <sheetData sheetId="339">
        <row r="4">
          <cell r="O4">
            <v>67.099999999999994</v>
          </cell>
        </row>
      </sheetData>
      <sheetData sheetId="340">
        <row r="4">
          <cell r="O4">
            <v>67.099999999999994</v>
          </cell>
        </row>
      </sheetData>
      <sheetData sheetId="341">
        <row r="4">
          <cell r="O4">
            <v>67.099999999999994</v>
          </cell>
        </row>
      </sheetData>
      <sheetData sheetId="342">
        <row r="4">
          <cell r="O4">
            <v>67.099999999999994</v>
          </cell>
        </row>
      </sheetData>
      <sheetData sheetId="343">
        <row r="4">
          <cell r="O4">
            <v>67.099999999999994</v>
          </cell>
        </row>
      </sheetData>
      <sheetData sheetId="344">
        <row r="4">
          <cell r="O4">
            <v>67.099999999999994</v>
          </cell>
        </row>
      </sheetData>
      <sheetData sheetId="345">
        <row r="4">
          <cell r="O4">
            <v>67.099999999999994</v>
          </cell>
        </row>
      </sheetData>
      <sheetData sheetId="346">
        <row r="4">
          <cell r="O4">
            <v>67.099999999999994</v>
          </cell>
        </row>
      </sheetData>
      <sheetData sheetId="347">
        <row r="4">
          <cell r="O4">
            <v>67.099999999999994</v>
          </cell>
        </row>
      </sheetData>
      <sheetData sheetId="348">
        <row r="4">
          <cell r="O4">
            <v>67.099999999999994</v>
          </cell>
        </row>
      </sheetData>
      <sheetData sheetId="349">
        <row r="4">
          <cell r="O4">
            <v>67.099999999999994</v>
          </cell>
        </row>
      </sheetData>
      <sheetData sheetId="350">
        <row r="4">
          <cell r="O4">
            <v>67.099999999999994</v>
          </cell>
        </row>
      </sheetData>
      <sheetData sheetId="351">
        <row r="4">
          <cell r="O4">
            <v>67.099999999999994</v>
          </cell>
        </row>
      </sheetData>
      <sheetData sheetId="352">
        <row r="4">
          <cell r="O4">
            <v>67.099999999999994</v>
          </cell>
        </row>
      </sheetData>
      <sheetData sheetId="353">
        <row r="4">
          <cell r="O4">
            <v>67.099999999999994</v>
          </cell>
        </row>
      </sheetData>
      <sheetData sheetId="354">
        <row r="4">
          <cell r="O4">
            <v>67.099999999999994</v>
          </cell>
        </row>
      </sheetData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>
        <row r="4">
          <cell r="O4">
            <v>67.099999999999994</v>
          </cell>
        </row>
      </sheetData>
      <sheetData sheetId="359">
        <row r="4">
          <cell r="O4">
            <v>67.099999999999994</v>
          </cell>
        </row>
      </sheetData>
      <sheetData sheetId="360">
        <row r="4">
          <cell r="O4">
            <v>67.099999999999994</v>
          </cell>
        </row>
      </sheetData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>
        <row r="4">
          <cell r="O4">
            <v>67.099999999999994</v>
          </cell>
        </row>
      </sheetData>
      <sheetData sheetId="371">
        <row r="4">
          <cell r="O4">
            <v>67.099999999999994</v>
          </cell>
        </row>
      </sheetData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>
        <row r="4">
          <cell r="O4">
            <v>67.099999999999994</v>
          </cell>
        </row>
      </sheetData>
      <sheetData sheetId="381">
        <row r="4">
          <cell r="O4">
            <v>67.099999999999994</v>
          </cell>
        </row>
      </sheetData>
      <sheetData sheetId="382">
        <row r="4">
          <cell r="O4">
            <v>67.099999999999994</v>
          </cell>
        </row>
      </sheetData>
      <sheetData sheetId="383">
        <row r="4">
          <cell r="O4">
            <v>67.099999999999994</v>
          </cell>
        </row>
      </sheetData>
      <sheetData sheetId="384">
        <row r="4">
          <cell r="O4">
            <v>67.099999999999994</v>
          </cell>
        </row>
      </sheetData>
      <sheetData sheetId="385">
        <row r="4">
          <cell r="O4">
            <v>67.099999999999994</v>
          </cell>
        </row>
      </sheetData>
      <sheetData sheetId="386">
        <row r="4">
          <cell r="O4">
            <v>67.099999999999994</v>
          </cell>
        </row>
      </sheetData>
      <sheetData sheetId="387">
        <row r="4">
          <cell r="O4">
            <v>67.099999999999994</v>
          </cell>
        </row>
      </sheetData>
      <sheetData sheetId="388">
        <row r="4">
          <cell r="O4">
            <v>67.099999999999994</v>
          </cell>
        </row>
      </sheetData>
      <sheetData sheetId="389">
        <row r="4">
          <cell r="O4">
            <v>67.099999999999994</v>
          </cell>
        </row>
      </sheetData>
      <sheetData sheetId="390">
        <row r="4">
          <cell r="O4">
            <v>67.099999999999994</v>
          </cell>
        </row>
      </sheetData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>
        <row r="4">
          <cell r="O4">
            <v>67.099999999999994</v>
          </cell>
        </row>
      </sheetData>
      <sheetData sheetId="395">
        <row r="4">
          <cell r="O4">
            <v>67.099999999999994</v>
          </cell>
        </row>
      </sheetData>
      <sheetData sheetId="396">
        <row r="4">
          <cell r="O4">
            <v>67.099999999999994</v>
          </cell>
        </row>
      </sheetData>
      <sheetData sheetId="397">
        <row r="4">
          <cell r="O4">
            <v>67.099999999999994</v>
          </cell>
        </row>
      </sheetData>
      <sheetData sheetId="398">
        <row r="4">
          <cell r="O4">
            <v>67.099999999999994</v>
          </cell>
        </row>
      </sheetData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 refreshError="1"/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>
        <row r="4">
          <cell r="O4">
            <v>67.099999999999994</v>
          </cell>
        </row>
      </sheetData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>
        <row r="4">
          <cell r="O4">
            <v>67.099999999999994</v>
          </cell>
        </row>
      </sheetData>
      <sheetData sheetId="451">
        <row r="4">
          <cell r="O4">
            <v>67.099999999999994</v>
          </cell>
        </row>
      </sheetData>
      <sheetData sheetId="452">
        <row r="4">
          <cell r="O4">
            <v>67.099999999999994</v>
          </cell>
        </row>
      </sheetData>
      <sheetData sheetId="453">
        <row r="4">
          <cell r="O4">
            <v>67.099999999999994</v>
          </cell>
        </row>
      </sheetData>
      <sheetData sheetId="454">
        <row r="4">
          <cell r="O4">
            <v>67.099999999999994</v>
          </cell>
        </row>
      </sheetData>
      <sheetData sheetId="455">
        <row r="4">
          <cell r="O4">
            <v>67.099999999999994</v>
          </cell>
        </row>
      </sheetData>
      <sheetData sheetId="456">
        <row r="4">
          <cell r="O4">
            <v>67.099999999999994</v>
          </cell>
        </row>
      </sheetData>
      <sheetData sheetId="457">
        <row r="4">
          <cell r="O4">
            <v>67.099999999999994</v>
          </cell>
        </row>
      </sheetData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>
        <row r="4">
          <cell r="O4">
            <v>67.099999999999994</v>
          </cell>
        </row>
      </sheetData>
      <sheetData sheetId="466">
        <row r="4">
          <cell r="O4">
            <v>67.099999999999994</v>
          </cell>
        </row>
      </sheetData>
      <sheetData sheetId="467">
        <row r="4">
          <cell r="O4">
            <v>67.099999999999994</v>
          </cell>
        </row>
      </sheetData>
      <sheetData sheetId="468">
        <row r="4">
          <cell r="O4">
            <v>67.099999999999994</v>
          </cell>
        </row>
      </sheetData>
      <sheetData sheetId="469">
        <row r="4">
          <cell r="O4">
            <v>67.099999999999994</v>
          </cell>
        </row>
      </sheetData>
      <sheetData sheetId="470" refreshError="1"/>
      <sheetData sheetId="471" refreshError="1"/>
      <sheetData sheetId="472" refreshError="1"/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>
        <row r="4">
          <cell r="O4">
            <v>67.099999999999994</v>
          </cell>
        </row>
      </sheetData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>
        <row r="4">
          <cell r="O4">
            <v>67.099999999999994</v>
          </cell>
        </row>
      </sheetData>
      <sheetData sheetId="482">
        <row r="4">
          <cell r="O4">
            <v>67.099999999999994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>
        <row r="4">
          <cell r="O4">
            <v>67.099999999999994</v>
          </cell>
        </row>
      </sheetData>
      <sheetData sheetId="488">
        <row r="4">
          <cell r="O4">
            <v>67.099999999999994</v>
          </cell>
        </row>
      </sheetData>
      <sheetData sheetId="489">
        <row r="4">
          <cell r="O4">
            <v>67.099999999999994</v>
          </cell>
        </row>
      </sheetData>
      <sheetData sheetId="490">
        <row r="4">
          <cell r="O4">
            <v>67.099999999999994</v>
          </cell>
        </row>
      </sheetData>
      <sheetData sheetId="491">
        <row r="4">
          <cell r="O4">
            <v>67.099999999999994</v>
          </cell>
        </row>
      </sheetData>
      <sheetData sheetId="492">
        <row r="4">
          <cell r="O4">
            <v>67.099999999999994</v>
          </cell>
        </row>
      </sheetData>
      <sheetData sheetId="493">
        <row r="4">
          <cell r="O4">
            <v>67.099999999999994</v>
          </cell>
        </row>
      </sheetData>
      <sheetData sheetId="494">
        <row r="4">
          <cell r="O4">
            <v>67.099999999999994</v>
          </cell>
        </row>
      </sheetData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>
        <row r="4">
          <cell r="O4">
            <v>67.099999999999994</v>
          </cell>
        </row>
      </sheetData>
      <sheetData sheetId="507" refreshError="1"/>
      <sheetData sheetId="508">
        <row r="4">
          <cell r="O4">
            <v>67.099999999999994</v>
          </cell>
        </row>
      </sheetData>
      <sheetData sheetId="509">
        <row r="4">
          <cell r="O4">
            <v>0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0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>
        <row r="4">
          <cell r="O4">
            <v>67.099999999999994</v>
          </cell>
        </row>
      </sheetData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0</v>
          </cell>
        </row>
      </sheetData>
      <sheetData sheetId="521">
        <row r="4">
          <cell r="O4">
            <v>67.099999999999994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>
        <row r="4">
          <cell r="O4">
            <v>67.099999999999994</v>
          </cell>
        </row>
      </sheetData>
      <sheetData sheetId="527" refreshError="1"/>
      <sheetData sheetId="528" refreshError="1"/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>
        <row r="4">
          <cell r="O4" t="str">
            <v>Ундиришга қолагнлар</v>
          </cell>
        </row>
      </sheetData>
      <sheetData sheetId="538">
        <row r="4">
          <cell r="O4" t="str">
            <v>Ундиришга қолагнлар</v>
          </cell>
        </row>
      </sheetData>
      <sheetData sheetId="539">
        <row r="4">
          <cell r="O4" t="str">
            <v>Ундиришга қолагнлар</v>
          </cell>
        </row>
      </sheetData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>
        <row r="4">
          <cell r="O4">
            <v>67.099999999999994</v>
          </cell>
        </row>
      </sheetData>
      <sheetData sheetId="579">
        <row r="4">
          <cell r="O4">
            <v>67.099999999999994</v>
          </cell>
        </row>
      </sheetData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67.099999999999994</v>
          </cell>
        </row>
      </sheetData>
      <sheetData sheetId="583">
        <row r="4">
          <cell r="O4">
            <v>0</v>
          </cell>
        </row>
      </sheetData>
      <sheetData sheetId="584">
        <row r="4">
          <cell r="O4">
            <v>67.099999999999994</v>
          </cell>
        </row>
      </sheetData>
      <sheetData sheetId="585">
        <row r="4">
          <cell r="O4">
            <v>0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>
        <row r="4">
          <cell r="O4">
            <v>67.099999999999994</v>
          </cell>
        </row>
      </sheetData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>
        <row r="4">
          <cell r="O4">
            <v>67.099999999999994</v>
          </cell>
        </row>
      </sheetData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>
        <row r="4">
          <cell r="O4">
            <v>67.099999999999994</v>
          </cell>
        </row>
      </sheetData>
      <sheetData sheetId="630">
        <row r="4">
          <cell r="O4">
            <v>67.099999999999994</v>
          </cell>
        </row>
      </sheetData>
      <sheetData sheetId="631">
        <row r="4">
          <cell r="O4">
            <v>67.099999999999994</v>
          </cell>
        </row>
      </sheetData>
      <sheetData sheetId="632">
        <row r="4">
          <cell r="O4">
            <v>67.099999999999994</v>
          </cell>
        </row>
      </sheetData>
      <sheetData sheetId="633">
        <row r="4">
          <cell r="O4">
            <v>67.099999999999994</v>
          </cell>
        </row>
      </sheetData>
      <sheetData sheetId="634">
        <row r="4">
          <cell r="O4">
            <v>67.099999999999994</v>
          </cell>
        </row>
      </sheetData>
      <sheetData sheetId="635">
        <row r="4">
          <cell r="O4">
            <v>67.099999999999994</v>
          </cell>
        </row>
      </sheetData>
      <sheetData sheetId="636">
        <row r="4">
          <cell r="O4">
            <v>67.099999999999994</v>
          </cell>
        </row>
      </sheetData>
      <sheetData sheetId="637">
        <row r="4">
          <cell r="O4">
            <v>67.099999999999994</v>
          </cell>
        </row>
      </sheetData>
      <sheetData sheetId="638">
        <row r="4">
          <cell r="O4">
            <v>67.099999999999994</v>
          </cell>
        </row>
      </sheetData>
      <sheetData sheetId="639">
        <row r="4">
          <cell r="O4">
            <v>67.099999999999994</v>
          </cell>
        </row>
      </sheetData>
      <sheetData sheetId="640">
        <row r="4">
          <cell r="O4">
            <v>67.099999999999994</v>
          </cell>
        </row>
      </sheetData>
      <sheetData sheetId="641">
        <row r="4">
          <cell r="O4">
            <v>67.099999999999994</v>
          </cell>
        </row>
      </sheetData>
      <sheetData sheetId="642">
        <row r="4">
          <cell r="O4">
            <v>67.099999999999994</v>
          </cell>
        </row>
      </sheetData>
      <sheetData sheetId="643">
        <row r="4">
          <cell r="O4">
            <v>67.099999999999994</v>
          </cell>
        </row>
      </sheetData>
      <sheetData sheetId="644">
        <row r="4">
          <cell r="O4">
            <v>67.099999999999994</v>
          </cell>
        </row>
      </sheetData>
      <sheetData sheetId="645">
        <row r="4">
          <cell r="O4">
            <v>67.099999999999994</v>
          </cell>
        </row>
      </sheetData>
      <sheetData sheetId="646">
        <row r="4">
          <cell r="O4">
            <v>67.099999999999994</v>
          </cell>
        </row>
      </sheetData>
      <sheetData sheetId="647">
        <row r="4">
          <cell r="O4">
            <v>67.099999999999994</v>
          </cell>
        </row>
      </sheetData>
      <sheetData sheetId="648">
        <row r="4">
          <cell r="O4">
            <v>67.099999999999994</v>
          </cell>
        </row>
      </sheetData>
      <sheetData sheetId="649">
        <row r="4">
          <cell r="O4">
            <v>67.099999999999994</v>
          </cell>
        </row>
      </sheetData>
      <sheetData sheetId="650">
        <row r="4">
          <cell r="O4">
            <v>67.099999999999994</v>
          </cell>
        </row>
      </sheetData>
      <sheetData sheetId="651">
        <row r="4">
          <cell r="O4">
            <v>67.099999999999994</v>
          </cell>
        </row>
      </sheetData>
      <sheetData sheetId="652">
        <row r="4">
          <cell r="O4">
            <v>67.099999999999994</v>
          </cell>
        </row>
      </sheetData>
      <sheetData sheetId="653">
        <row r="4">
          <cell r="O4">
            <v>67.099999999999994</v>
          </cell>
        </row>
      </sheetData>
      <sheetData sheetId="654">
        <row r="4">
          <cell r="O4">
            <v>67.099999999999994</v>
          </cell>
        </row>
      </sheetData>
      <sheetData sheetId="655">
        <row r="4">
          <cell r="O4">
            <v>67.099999999999994</v>
          </cell>
        </row>
      </sheetData>
      <sheetData sheetId="656">
        <row r="4">
          <cell r="O4">
            <v>67.099999999999994</v>
          </cell>
        </row>
      </sheetData>
      <sheetData sheetId="657">
        <row r="4">
          <cell r="O4">
            <v>67.099999999999994</v>
          </cell>
        </row>
      </sheetData>
      <sheetData sheetId="658">
        <row r="4">
          <cell r="O4">
            <v>67.099999999999994</v>
          </cell>
        </row>
      </sheetData>
      <sheetData sheetId="659">
        <row r="4">
          <cell r="O4">
            <v>67.099999999999994</v>
          </cell>
        </row>
      </sheetData>
      <sheetData sheetId="660">
        <row r="4">
          <cell r="O4">
            <v>67.099999999999994</v>
          </cell>
        </row>
      </sheetData>
      <sheetData sheetId="661">
        <row r="4">
          <cell r="O4">
            <v>0</v>
          </cell>
        </row>
      </sheetData>
      <sheetData sheetId="662">
        <row r="4">
          <cell r="O4">
            <v>67.099999999999994</v>
          </cell>
        </row>
      </sheetData>
      <sheetData sheetId="663">
        <row r="4">
          <cell r="O4">
            <v>67.099999999999994</v>
          </cell>
        </row>
      </sheetData>
      <sheetData sheetId="664">
        <row r="4">
          <cell r="O4">
            <v>67.099999999999994</v>
          </cell>
        </row>
      </sheetData>
      <sheetData sheetId="665">
        <row r="4">
          <cell r="O4">
            <v>67.099999999999994</v>
          </cell>
        </row>
      </sheetData>
      <sheetData sheetId="666">
        <row r="4">
          <cell r="O4">
            <v>67.099999999999994</v>
          </cell>
        </row>
      </sheetData>
      <sheetData sheetId="667">
        <row r="4">
          <cell r="O4">
            <v>67.099999999999994</v>
          </cell>
        </row>
      </sheetData>
      <sheetData sheetId="668">
        <row r="4">
          <cell r="O4">
            <v>67.099999999999994</v>
          </cell>
        </row>
      </sheetData>
      <sheetData sheetId="669">
        <row r="4">
          <cell r="O4">
            <v>67.099999999999994</v>
          </cell>
        </row>
      </sheetData>
      <sheetData sheetId="670">
        <row r="4">
          <cell r="O4">
            <v>0</v>
          </cell>
        </row>
      </sheetData>
      <sheetData sheetId="671">
        <row r="4">
          <cell r="O4">
            <v>67.099999999999994</v>
          </cell>
        </row>
      </sheetData>
      <sheetData sheetId="672">
        <row r="4">
          <cell r="O4">
            <v>67.099999999999994</v>
          </cell>
        </row>
      </sheetData>
      <sheetData sheetId="673">
        <row r="4">
          <cell r="O4">
            <v>67.099999999999994</v>
          </cell>
        </row>
      </sheetData>
      <sheetData sheetId="674" refreshError="1"/>
      <sheetData sheetId="675" refreshError="1"/>
      <sheetData sheetId="676">
        <row r="4">
          <cell r="O4">
            <v>67.099999999999994</v>
          </cell>
        </row>
      </sheetData>
      <sheetData sheetId="677">
        <row r="4">
          <cell r="O4">
            <v>67.099999999999994</v>
          </cell>
        </row>
      </sheetData>
      <sheetData sheetId="678">
        <row r="4">
          <cell r="O4">
            <v>67.099999999999994</v>
          </cell>
        </row>
      </sheetData>
      <sheetData sheetId="679">
        <row r="4">
          <cell r="O4">
            <v>67.099999999999994</v>
          </cell>
        </row>
      </sheetData>
      <sheetData sheetId="680">
        <row r="4">
          <cell r="O4">
            <v>67.099999999999994</v>
          </cell>
        </row>
      </sheetData>
      <sheetData sheetId="681">
        <row r="4">
          <cell r="O4">
            <v>67.099999999999994</v>
          </cell>
        </row>
      </sheetData>
      <sheetData sheetId="682">
        <row r="4">
          <cell r="O4">
            <v>67.099999999999994</v>
          </cell>
        </row>
      </sheetData>
      <sheetData sheetId="683">
        <row r="4">
          <cell r="O4">
            <v>67.099999999999994</v>
          </cell>
        </row>
      </sheetData>
      <sheetData sheetId="684">
        <row r="4">
          <cell r="O4">
            <v>67.099999999999994</v>
          </cell>
        </row>
      </sheetData>
      <sheetData sheetId="685">
        <row r="4">
          <cell r="O4">
            <v>67.099999999999994</v>
          </cell>
        </row>
      </sheetData>
      <sheetData sheetId="686">
        <row r="4">
          <cell r="O4">
            <v>67.099999999999994</v>
          </cell>
        </row>
      </sheetData>
      <sheetData sheetId="687">
        <row r="4">
          <cell r="O4">
            <v>67.099999999999994</v>
          </cell>
        </row>
      </sheetData>
      <sheetData sheetId="688">
        <row r="4">
          <cell r="O4">
            <v>67.099999999999994</v>
          </cell>
        </row>
      </sheetData>
      <sheetData sheetId="689">
        <row r="4">
          <cell r="O4">
            <v>67.099999999999994</v>
          </cell>
        </row>
      </sheetData>
      <sheetData sheetId="690">
        <row r="4">
          <cell r="O4">
            <v>67.099999999999994</v>
          </cell>
        </row>
      </sheetData>
      <sheetData sheetId="691">
        <row r="4">
          <cell r="O4">
            <v>67.099999999999994</v>
          </cell>
        </row>
      </sheetData>
      <sheetData sheetId="692">
        <row r="4">
          <cell r="O4">
            <v>67.099999999999994</v>
          </cell>
        </row>
      </sheetData>
      <sheetData sheetId="693">
        <row r="4">
          <cell r="O4">
            <v>67.099999999999994</v>
          </cell>
        </row>
      </sheetData>
      <sheetData sheetId="694">
        <row r="4">
          <cell r="O4">
            <v>67.099999999999994</v>
          </cell>
        </row>
      </sheetData>
      <sheetData sheetId="695">
        <row r="4">
          <cell r="O4">
            <v>67.099999999999994</v>
          </cell>
        </row>
      </sheetData>
      <sheetData sheetId="696">
        <row r="4">
          <cell r="O4">
            <v>67.099999999999994</v>
          </cell>
        </row>
      </sheetData>
      <sheetData sheetId="697">
        <row r="4">
          <cell r="O4">
            <v>67.099999999999994</v>
          </cell>
        </row>
      </sheetData>
      <sheetData sheetId="698">
        <row r="4">
          <cell r="O4">
            <v>67.099999999999994</v>
          </cell>
        </row>
      </sheetData>
      <sheetData sheetId="699">
        <row r="4">
          <cell r="O4">
            <v>67.099999999999994</v>
          </cell>
        </row>
      </sheetData>
      <sheetData sheetId="700">
        <row r="4">
          <cell r="O4">
            <v>67.099999999999994</v>
          </cell>
        </row>
      </sheetData>
      <sheetData sheetId="701">
        <row r="4">
          <cell r="O4">
            <v>67.099999999999994</v>
          </cell>
        </row>
      </sheetData>
      <sheetData sheetId="702">
        <row r="4">
          <cell r="O4">
            <v>67.099999999999994</v>
          </cell>
        </row>
      </sheetData>
      <sheetData sheetId="703">
        <row r="4">
          <cell r="O4">
            <v>67.099999999999994</v>
          </cell>
        </row>
      </sheetData>
      <sheetData sheetId="704">
        <row r="4">
          <cell r="O4">
            <v>67.099999999999994</v>
          </cell>
        </row>
      </sheetData>
      <sheetData sheetId="705">
        <row r="4">
          <cell r="O4">
            <v>67.099999999999994</v>
          </cell>
        </row>
      </sheetData>
      <sheetData sheetId="706">
        <row r="4">
          <cell r="O4">
            <v>67.099999999999994</v>
          </cell>
        </row>
      </sheetData>
      <sheetData sheetId="707">
        <row r="4">
          <cell r="O4">
            <v>67.099999999999994</v>
          </cell>
        </row>
      </sheetData>
      <sheetData sheetId="708">
        <row r="4">
          <cell r="O4">
            <v>0</v>
          </cell>
        </row>
      </sheetData>
      <sheetData sheetId="709">
        <row r="4">
          <cell r="O4">
            <v>67.099999999999994</v>
          </cell>
        </row>
      </sheetData>
      <sheetData sheetId="710">
        <row r="4">
          <cell r="O4">
            <v>67.099999999999994</v>
          </cell>
        </row>
      </sheetData>
      <sheetData sheetId="711">
        <row r="4">
          <cell r="O4">
            <v>67.099999999999994</v>
          </cell>
        </row>
      </sheetData>
      <sheetData sheetId="712">
        <row r="4">
          <cell r="O4">
            <v>67.099999999999994</v>
          </cell>
        </row>
      </sheetData>
      <sheetData sheetId="713">
        <row r="4">
          <cell r="O4">
            <v>67.099999999999994</v>
          </cell>
        </row>
      </sheetData>
      <sheetData sheetId="714">
        <row r="4">
          <cell r="O4">
            <v>67.099999999999994</v>
          </cell>
        </row>
      </sheetData>
      <sheetData sheetId="715">
        <row r="4">
          <cell r="O4">
            <v>67.099999999999994</v>
          </cell>
        </row>
      </sheetData>
      <sheetData sheetId="716">
        <row r="4">
          <cell r="O4">
            <v>67.099999999999994</v>
          </cell>
        </row>
      </sheetData>
      <sheetData sheetId="717">
        <row r="4">
          <cell r="O4">
            <v>67.099999999999994</v>
          </cell>
        </row>
      </sheetData>
      <sheetData sheetId="718">
        <row r="4">
          <cell r="O4">
            <v>67.099999999999994</v>
          </cell>
        </row>
      </sheetData>
      <sheetData sheetId="719">
        <row r="4">
          <cell r="O4">
            <v>67.099999999999994</v>
          </cell>
        </row>
      </sheetData>
      <sheetData sheetId="720">
        <row r="4">
          <cell r="O4">
            <v>67.099999999999994</v>
          </cell>
        </row>
      </sheetData>
      <sheetData sheetId="721">
        <row r="4">
          <cell r="O4">
            <v>67.099999999999994</v>
          </cell>
        </row>
      </sheetData>
      <sheetData sheetId="722">
        <row r="4">
          <cell r="O4">
            <v>67.099999999999994</v>
          </cell>
        </row>
      </sheetData>
      <sheetData sheetId="723">
        <row r="4">
          <cell r="O4">
            <v>67.099999999999994</v>
          </cell>
        </row>
      </sheetData>
      <sheetData sheetId="724">
        <row r="4">
          <cell r="O4">
            <v>67.099999999999994</v>
          </cell>
        </row>
      </sheetData>
      <sheetData sheetId="725">
        <row r="4">
          <cell r="O4">
            <v>67.099999999999994</v>
          </cell>
        </row>
      </sheetData>
      <sheetData sheetId="726">
        <row r="4">
          <cell r="O4">
            <v>67.099999999999994</v>
          </cell>
        </row>
      </sheetData>
      <sheetData sheetId="727">
        <row r="4">
          <cell r="O4">
            <v>67.099999999999994</v>
          </cell>
        </row>
      </sheetData>
      <sheetData sheetId="728">
        <row r="4">
          <cell r="O4">
            <v>67.099999999999994</v>
          </cell>
        </row>
      </sheetData>
      <sheetData sheetId="729">
        <row r="4">
          <cell r="O4">
            <v>67.099999999999994</v>
          </cell>
        </row>
      </sheetData>
      <sheetData sheetId="730">
        <row r="4">
          <cell r="O4">
            <v>67.099999999999994</v>
          </cell>
        </row>
      </sheetData>
      <sheetData sheetId="731">
        <row r="4">
          <cell r="O4">
            <v>67.099999999999994</v>
          </cell>
        </row>
      </sheetData>
      <sheetData sheetId="732">
        <row r="4">
          <cell r="O4">
            <v>67.099999999999994</v>
          </cell>
        </row>
      </sheetData>
      <sheetData sheetId="733">
        <row r="4">
          <cell r="O4">
            <v>67.099999999999994</v>
          </cell>
        </row>
      </sheetData>
      <sheetData sheetId="734">
        <row r="4">
          <cell r="O4">
            <v>67.099999999999994</v>
          </cell>
        </row>
      </sheetData>
      <sheetData sheetId="735">
        <row r="4">
          <cell r="O4">
            <v>67.099999999999994</v>
          </cell>
        </row>
      </sheetData>
      <sheetData sheetId="736">
        <row r="4">
          <cell r="O4">
            <v>67.099999999999994</v>
          </cell>
        </row>
      </sheetData>
      <sheetData sheetId="737">
        <row r="4">
          <cell r="O4">
            <v>67.099999999999994</v>
          </cell>
        </row>
      </sheetData>
      <sheetData sheetId="738">
        <row r="4">
          <cell r="O4">
            <v>67.099999999999994</v>
          </cell>
        </row>
      </sheetData>
      <sheetData sheetId="739">
        <row r="4">
          <cell r="O4">
            <v>67.099999999999994</v>
          </cell>
        </row>
      </sheetData>
      <sheetData sheetId="740">
        <row r="4">
          <cell r="O4">
            <v>67.099999999999994</v>
          </cell>
        </row>
      </sheetData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>
        <row r="4">
          <cell r="O4">
            <v>67.099999999999994</v>
          </cell>
        </row>
      </sheetData>
      <sheetData sheetId="751">
        <row r="4">
          <cell r="O4">
            <v>67.099999999999994</v>
          </cell>
        </row>
      </sheetData>
      <sheetData sheetId="752">
        <row r="4">
          <cell r="O4">
            <v>67.099999999999994</v>
          </cell>
        </row>
      </sheetData>
      <sheetData sheetId="753">
        <row r="4">
          <cell r="O4">
            <v>67.099999999999994</v>
          </cell>
        </row>
      </sheetData>
      <sheetData sheetId="754">
        <row r="4">
          <cell r="O4">
            <v>67.099999999999994</v>
          </cell>
        </row>
      </sheetData>
      <sheetData sheetId="755">
        <row r="4">
          <cell r="O4">
            <v>67.099999999999994</v>
          </cell>
        </row>
      </sheetData>
      <sheetData sheetId="756">
        <row r="4">
          <cell r="O4">
            <v>67.099999999999994</v>
          </cell>
        </row>
      </sheetData>
      <sheetData sheetId="757">
        <row r="4">
          <cell r="O4">
            <v>67.099999999999994</v>
          </cell>
        </row>
      </sheetData>
      <sheetData sheetId="758">
        <row r="4">
          <cell r="O4">
            <v>67.099999999999994</v>
          </cell>
        </row>
      </sheetData>
      <sheetData sheetId="759">
        <row r="4">
          <cell r="O4">
            <v>67.099999999999994</v>
          </cell>
        </row>
      </sheetData>
      <sheetData sheetId="760">
        <row r="4">
          <cell r="O4">
            <v>67.099999999999994</v>
          </cell>
        </row>
      </sheetData>
      <sheetData sheetId="761">
        <row r="4">
          <cell r="O4">
            <v>67.099999999999994</v>
          </cell>
        </row>
      </sheetData>
      <sheetData sheetId="762">
        <row r="4">
          <cell r="O4">
            <v>67.099999999999994</v>
          </cell>
        </row>
      </sheetData>
      <sheetData sheetId="763">
        <row r="4">
          <cell r="O4">
            <v>67.099999999999994</v>
          </cell>
        </row>
      </sheetData>
      <sheetData sheetId="764">
        <row r="4">
          <cell r="O4">
            <v>67.099999999999994</v>
          </cell>
        </row>
      </sheetData>
      <sheetData sheetId="765">
        <row r="4">
          <cell r="O4">
            <v>67.099999999999994</v>
          </cell>
        </row>
      </sheetData>
      <sheetData sheetId="766">
        <row r="4">
          <cell r="O4">
            <v>67.099999999999994</v>
          </cell>
        </row>
      </sheetData>
      <sheetData sheetId="767">
        <row r="4">
          <cell r="O4">
            <v>67.099999999999994</v>
          </cell>
        </row>
      </sheetData>
      <sheetData sheetId="768">
        <row r="4">
          <cell r="O4">
            <v>67.099999999999994</v>
          </cell>
        </row>
      </sheetData>
      <sheetData sheetId="769">
        <row r="4">
          <cell r="O4">
            <v>67.099999999999994</v>
          </cell>
        </row>
      </sheetData>
      <sheetData sheetId="770">
        <row r="4">
          <cell r="O4">
            <v>67.099999999999994</v>
          </cell>
        </row>
      </sheetData>
      <sheetData sheetId="771">
        <row r="4">
          <cell r="O4">
            <v>67.099999999999994</v>
          </cell>
        </row>
      </sheetData>
      <sheetData sheetId="772">
        <row r="4">
          <cell r="O4">
            <v>67.099999999999994</v>
          </cell>
        </row>
      </sheetData>
      <sheetData sheetId="773">
        <row r="4">
          <cell r="O4">
            <v>67.099999999999994</v>
          </cell>
        </row>
      </sheetData>
      <sheetData sheetId="774">
        <row r="4">
          <cell r="O4">
            <v>67.099999999999994</v>
          </cell>
        </row>
      </sheetData>
      <sheetData sheetId="775">
        <row r="4">
          <cell r="O4">
            <v>67.099999999999994</v>
          </cell>
        </row>
      </sheetData>
      <sheetData sheetId="776">
        <row r="4">
          <cell r="O4">
            <v>67.099999999999994</v>
          </cell>
        </row>
      </sheetData>
      <sheetData sheetId="777">
        <row r="4">
          <cell r="O4">
            <v>67.099999999999994</v>
          </cell>
        </row>
      </sheetData>
      <sheetData sheetId="778">
        <row r="4">
          <cell r="O4">
            <v>67.099999999999994</v>
          </cell>
        </row>
      </sheetData>
      <sheetData sheetId="779">
        <row r="4">
          <cell r="O4">
            <v>67.099999999999994</v>
          </cell>
        </row>
      </sheetData>
      <sheetData sheetId="780">
        <row r="4">
          <cell r="O4">
            <v>67.099999999999994</v>
          </cell>
        </row>
      </sheetData>
      <sheetData sheetId="781">
        <row r="4">
          <cell r="O4">
            <v>67.099999999999994</v>
          </cell>
        </row>
      </sheetData>
      <sheetData sheetId="782">
        <row r="4">
          <cell r="O4">
            <v>0</v>
          </cell>
        </row>
      </sheetData>
      <sheetData sheetId="783">
        <row r="4">
          <cell r="O4">
            <v>67.099999999999994</v>
          </cell>
        </row>
      </sheetData>
      <sheetData sheetId="784">
        <row r="4">
          <cell r="O4">
            <v>67.099999999999994</v>
          </cell>
        </row>
      </sheetData>
      <sheetData sheetId="785">
        <row r="4">
          <cell r="O4">
            <v>67.099999999999994</v>
          </cell>
        </row>
      </sheetData>
      <sheetData sheetId="786">
        <row r="4">
          <cell r="O4">
            <v>67.099999999999994</v>
          </cell>
        </row>
      </sheetData>
      <sheetData sheetId="787">
        <row r="4">
          <cell r="O4">
            <v>67.099999999999994</v>
          </cell>
        </row>
      </sheetData>
      <sheetData sheetId="788">
        <row r="4">
          <cell r="O4">
            <v>67.099999999999994</v>
          </cell>
        </row>
      </sheetData>
      <sheetData sheetId="789">
        <row r="4">
          <cell r="O4">
            <v>67.099999999999994</v>
          </cell>
        </row>
      </sheetData>
      <sheetData sheetId="790">
        <row r="4">
          <cell r="O4">
            <v>67.099999999999994</v>
          </cell>
        </row>
      </sheetData>
      <sheetData sheetId="791">
        <row r="4">
          <cell r="O4">
            <v>67.099999999999994</v>
          </cell>
        </row>
      </sheetData>
      <sheetData sheetId="792">
        <row r="4">
          <cell r="O4">
            <v>67.099999999999994</v>
          </cell>
        </row>
      </sheetData>
      <sheetData sheetId="793">
        <row r="4">
          <cell r="O4">
            <v>67.099999999999994</v>
          </cell>
        </row>
      </sheetData>
      <sheetData sheetId="794">
        <row r="4">
          <cell r="O4">
            <v>67.099999999999994</v>
          </cell>
        </row>
      </sheetData>
      <sheetData sheetId="795">
        <row r="4">
          <cell r="O4">
            <v>67.099999999999994</v>
          </cell>
        </row>
      </sheetData>
      <sheetData sheetId="796">
        <row r="4">
          <cell r="O4">
            <v>67.099999999999994</v>
          </cell>
        </row>
      </sheetData>
      <sheetData sheetId="797">
        <row r="4">
          <cell r="O4">
            <v>67.099999999999994</v>
          </cell>
        </row>
      </sheetData>
      <sheetData sheetId="798">
        <row r="4">
          <cell r="O4">
            <v>67.099999999999994</v>
          </cell>
        </row>
      </sheetData>
      <sheetData sheetId="799">
        <row r="4">
          <cell r="O4">
            <v>67.099999999999994</v>
          </cell>
        </row>
      </sheetData>
      <sheetData sheetId="800">
        <row r="4">
          <cell r="O4">
            <v>67.099999999999994</v>
          </cell>
        </row>
      </sheetData>
      <sheetData sheetId="801">
        <row r="4">
          <cell r="O4">
            <v>67.099999999999994</v>
          </cell>
        </row>
      </sheetData>
      <sheetData sheetId="802">
        <row r="4">
          <cell r="O4">
            <v>67.099999999999994</v>
          </cell>
        </row>
      </sheetData>
      <sheetData sheetId="803">
        <row r="4">
          <cell r="O4">
            <v>67.099999999999994</v>
          </cell>
        </row>
      </sheetData>
      <sheetData sheetId="804">
        <row r="4">
          <cell r="O4">
            <v>67.099999999999994</v>
          </cell>
        </row>
      </sheetData>
      <sheetData sheetId="805">
        <row r="4">
          <cell r="O4">
            <v>67.099999999999994</v>
          </cell>
        </row>
      </sheetData>
      <sheetData sheetId="806">
        <row r="4">
          <cell r="O4">
            <v>67.099999999999994</v>
          </cell>
        </row>
      </sheetData>
      <sheetData sheetId="807">
        <row r="4">
          <cell r="O4">
            <v>67.099999999999994</v>
          </cell>
        </row>
      </sheetData>
      <sheetData sheetId="808">
        <row r="4">
          <cell r="O4">
            <v>67.099999999999994</v>
          </cell>
        </row>
      </sheetData>
      <sheetData sheetId="809">
        <row r="4">
          <cell r="O4">
            <v>67.099999999999994</v>
          </cell>
        </row>
      </sheetData>
      <sheetData sheetId="810">
        <row r="4">
          <cell r="O4">
            <v>67.099999999999994</v>
          </cell>
        </row>
      </sheetData>
      <sheetData sheetId="811">
        <row r="4">
          <cell r="O4">
            <v>67.099999999999994</v>
          </cell>
        </row>
      </sheetData>
      <sheetData sheetId="812">
        <row r="4">
          <cell r="O4">
            <v>67.099999999999994</v>
          </cell>
        </row>
      </sheetData>
      <sheetData sheetId="813">
        <row r="4">
          <cell r="O4">
            <v>67.099999999999994</v>
          </cell>
        </row>
      </sheetData>
      <sheetData sheetId="814">
        <row r="4">
          <cell r="O4">
            <v>67.099999999999994</v>
          </cell>
        </row>
      </sheetData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>
        <row r="4">
          <cell r="O4">
            <v>67.099999999999994</v>
          </cell>
        </row>
      </sheetData>
      <sheetData sheetId="855">
        <row r="4">
          <cell r="O4">
            <v>67.099999999999994</v>
          </cell>
        </row>
      </sheetData>
      <sheetData sheetId="856">
        <row r="4">
          <cell r="O4">
            <v>67.099999999999994</v>
          </cell>
        </row>
      </sheetData>
      <sheetData sheetId="857">
        <row r="4">
          <cell r="O4">
            <v>67.099999999999994</v>
          </cell>
        </row>
      </sheetData>
      <sheetData sheetId="858" refreshError="1"/>
      <sheetData sheetId="859">
        <row r="4">
          <cell r="O4">
            <v>67.099999999999994</v>
          </cell>
        </row>
      </sheetData>
      <sheetData sheetId="860">
        <row r="4">
          <cell r="O4">
            <v>67.099999999999994</v>
          </cell>
        </row>
      </sheetData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>
        <row r="4">
          <cell r="O4">
            <v>67.099999999999994</v>
          </cell>
        </row>
      </sheetData>
      <sheetData sheetId="868">
        <row r="4">
          <cell r="O4">
            <v>67.099999999999994</v>
          </cell>
        </row>
      </sheetData>
      <sheetData sheetId="869">
        <row r="4">
          <cell r="O4">
            <v>67.099999999999994</v>
          </cell>
        </row>
      </sheetData>
      <sheetData sheetId="870">
        <row r="4">
          <cell r="O4">
            <v>67.099999999999994</v>
          </cell>
        </row>
      </sheetData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4">
          <cell r="O4">
            <v>67.099999999999994</v>
          </cell>
        </row>
      </sheetData>
      <sheetData sheetId="890">
        <row r="4">
          <cell r="O4">
            <v>67.099999999999994</v>
          </cell>
        </row>
      </sheetData>
      <sheetData sheetId="891">
        <row r="4">
          <cell r="O4">
            <v>67.099999999999994</v>
          </cell>
        </row>
      </sheetData>
      <sheetData sheetId="892">
        <row r="4">
          <cell r="O4">
            <v>67.099999999999994</v>
          </cell>
        </row>
      </sheetData>
      <sheetData sheetId="893">
        <row r="4">
          <cell r="O4">
            <v>67.099999999999994</v>
          </cell>
        </row>
      </sheetData>
      <sheetData sheetId="894">
        <row r="4">
          <cell r="O4">
            <v>67.099999999999994</v>
          </cell>
        </row>
      </sheetData>
      <sheetData sheetId="895">
        <row r="4">
          <cell r="O4">
            <v>67.099999999999994</v>
          </cell>
        </row>
      </sheetData>
      <sheetData sheetId="896">
        <row r="4">
          <cell r="O4">
            <v>67.099999999999994</v>
          </cell>
        </row>
      </sheetData>
      <sheetData sheetId="897" refreshError="1"/>
      <sheetData sheetId="898">
        <row r="4">
          <cell r="O4">
            <v>67.099999999999994</v>
          </cell>
        </row>
      </sheetData>
      <sheetData sheetId="899">
        <row r="4">
          <cell r="O4">
            <v>67.099999999999994</v>
          </cell>
        </row>
      </sheetData>
      <sheetData sheetId="900">
        <row r="4">
          <cell r="O4">
            <v>67.099999999999994</v>
          </cell>
        </row>
      </sheetData>
      <sheetData sheetId="901">
        <row r="4">
          <cell r="O4">
            <v>67.099999999999994</v>
          </cell>
        </row>
      </sheetData>
      <sheetData sheetId="902">
        <row r="4">
          <cell r="O4">
            <v>67.099999999999994</v>
          </cell>
        </row>
      </sheetData>
      <sheetData sheetId="903">
        <row r="4">
          <cell r="O4">
            <v>67.099999999999994</v>
          </cell>
        </row>
      </sheetData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>
        <row r="4">
          <cell r="O4">
            <v>67.099999999999994</v>
          </cell>
        </row>
      </sheetData>
      <sheetData sheetId="913">
        <row r="4">
          <cell r="O4">
            <v>67.099999999999994</v>
          </cell>
        </row>
      </sheetData>
      <sheetData sheetId="914">
        <row r="4">
          <cell r="O4">
            <v>67.099999999999994</v>
          </cell>
        </row>
      </sheetData>
      <sheetData sheetId="915">
        <row r="4">
          <cell r="O4">
            <v>67.099999999999994</v>
          </cell>
        </row>
      </sheetData>
      <sheetData sheetId="916">
        <row r="4">
          <cell r="O4">
            <v>67.099999999999994</v>
          </cell>
        </row>
      </sheetData>
      <sheetData sheetId="917">
        <row r="4">
          <cell r="O4">
            <v>67.099999999999994</v>
          </cell>
        </row>
      </sheetData>
      <sheetData sheetId="918">
        <row r="4">
          <cell r="O4">
            <v>67.099999999999994</v>
          </cell>
        </row>
      </sheetData>
      <sheetData sheetId="919">
        <row r="4">
          <cell r="O4">
            <v>67.099999999999994</v>
          </cell>
        </row>
      </sheetData>
      <sheetData sheetId="920">
        <row r="4">
          <cell r="O4">
            <v>67.099999999999994</v>
          </cell>
        </row>
      </sheetData>
      <sheetData sheetId="921">
        <row r="4">
          <cell r="O4">
            <v>67.099999999999994</v>
          </cell>
        </row>
      </sheetData>
      <sheetData sheetId="922">
        <row r="4">
          <cell r="O4">
            <v>67.099999999999994</v>
          </cell>
        </row>
      </sheetData>
      <sheetData sheetId="923">
        <row r="4">
          <cell r="O4">
            <v>67.099999999999994</v>
          </cell>
        </row>
      </sheetData>
      <sheetData sheetId="924">
        <row r="4">
          <cell r="O4">
            <v>67.099999999999994</v>
          </cell>
        </row>
      </sheetData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>
        <row r="4">
          <cell r="O4">
            <v>67.099999999999994</v>
          </cell>
        </row>
      </sheetData>
      <sheetData sheetId="951">
        <row r="4">
          <cell r="O4">
            <v>67.099999999999994</v>
          </cell>
        </row>
      </sheetData>
      <sheetData sheetId="952">
        <row r="4">
          <cell r="O4">
            <v>67.099999999999994</v>
          </cell>
        </row>
      </sheetData>
      <sheetData sheetId="953">
        <row r="4">
          <cell r="O4">
            <v>67.099999999999994</v>
          </cell>
        </row>
      </sheetData>
      <sheetData sheetId="954">
        <row r="4">
          <cell r="O4">
            <v>67.099999999999994</v>
          </cell>
        </row>
      </sheetData>
      <sheetData sheetId="955">
        <row r="4">
          <cell r="O4">
            <v>67.099999999999994</v>
          </cell>
        </row>
      </sheetData>
      <sheetData sheetId="956">
        <row r="4">
          <cell r="O4">
            <v>67.099999999999994</v>
          </cell>
        </row>
      </sheetData>
      <sheetData sheetId="957">
        <row r="4">
          <cell r="O4">
            <v>67.099999999999994</v>
          </cell>
        </row>
      </sheetData>
      <sheetData sheetId="958">
        <row r="4">
          <cell r="O4">
            <v>67.099999999999994</v>
          </cell>
        </row>
      </sheetData>
      <sheetData sheetId="959">
        <row r="4">
          <cell r="O4">
            <v>67.099999999999994</v>
          </cell>
        </row>
      </sheetData>
      <sheetData sheetId="960">
        <row r="4">
          <cell r="O4">
            <v>67.099999999999994</v>
          </cell>
        </row>
      </sheetData>
      <sheetData sheetId="961">
        <row r="4">
          <cell r="O4">
            <v>67.099999999999994</v>
          </cell>
        </row>
      </sheetData>
      <sheetData sheetId="962">
        <row r="4">
          <cell r="O4">
            <v>67.099999999999994</v>
          </cell>
        </row>
      </sheetData>
      <sheetData sheetId="963">
        <row r="4">
          <cell r="O4">
            <v>67.099999999999994</v>
          </cell>
        </row>
      </sheetData>
      <sheetData sheetId="964">
        <row r="4">
          <cell r="O4">
            <v>67.099999999999994</v>
          </cell>
        </row>
      </sheetData>
      <sheetData sheetId="965">
        <row r="4">
          <cell r="O4">
            <v>67.099999999999994</v>
          </cell>
        </row>
      </sheetData>
      <sheetData sheetId="966">
        <row r="4">
          <cell r="O4">
            <v>67.099999999999994</v>
          </cell>
        </row>
      </sheetData>
      <sheetData sheetId="967">
        <row r="4">
          <cell r="O4">
            <v>67.099999999999994</v>
          </cell>
        </row>
      </sheetData>
      <sheetData sheetId="968">
        <row r="4">
          <cell r="O4">
            <v>67.099999999999994</v>
          </cell>
        </row>
      </sheetData>
      <sheetData sheetId="969">
        <row r="4">
          <cell r="O4">
            <v>67.099999999999994</v>
          </cell>
        </row>
      </sheetData>
      <sheetData sheetId="970">
        <row r="4">
          <cell r="O4">
            <v>67.099999999999994</v>
          </cell>
        </row>
      </sheetData>
      <sheetData sheetId="971">
        <row r="4">
          <cell r="O4">
            <v>67.099999999999994</v>
          </cell>
        </row>
      </sheetData>
      <sheetData sheetId="972">
        <row r="4">
          <cell r="O4">
            <v>67.099999999999994</v>
          </cell>
        </row>
      </sheetData>
      <sheetData sheetId="973">
        <row r="4">
          <cell r="O4">
            <v>67.099999999999994</v>
          </cell>
        </row>
      </sheetData>
      <sheetData sheetId="974">
        <row r="4">
          <cell r="O4">
            <v>67.099999999999994</v>
          </cell>
        </row>
      </sheetData>
      <sheetData sheetId="975">
        <row r="4">
          <cell r="O4">
            <v>67.099999999999994</v>
          </cell>
        </row>
      </sheetData>
      <sheetData sheetId="976">
        <row r="4">
          <cell r="O4">
            <v>67.099999999999994</v>
          </cell>
        </row>
      </sheetData>
      <sheetData sheetId="977">
        <row r="4">
          <cell r="O4">
            <v>67.099999999999994</v>
          </cell>
        </row>
      </sheetData>
      <sheetData sheetId="978">
        <row r="4">
          <cell r="O4">
            <v>67.099999999999994</v>
          </cell>
        </row>
      </sheetData>
      <sheetData sheetId="979">
        <row r="4">
          <cell r="O4">
            <v>67.099999999999994</v>
          </cell>
        </row>
      </sheetData>
      <sheetData sheetId="980">
        <row r="4">
          <cell r="O4">
            <v>67.099999999999994</v>
          </cell>
        </row>
      </sheetData>
      <sheetData sheetId="981">
        <row r="4">
          <cell r="O4">
            <v>67.099999999999994</v>
          </cell>
        </row>
      </sheetData>
      <sheetData sheetId="982">
        <row r="4">
          <cell r="O4">
            <v>67.099999999999994</v>
          </cell>
        </row>
      </sheetData>
      <sheetData sheetId="983">
        <row r="4">
          <cell r="O4">
            <v>67.099999999999994</v>
          </cell>
        </row>
      </sheetData>
      <sheetData sheetId="984">
        <row r="4">
          <cell r="O4">
            <v>67.099999999999994</v>
          </cell>
        </row>
      </sheetData>
      <sheetData sheetId="985">
        <row r="4">
          <cell r="O4">
            <v>67.099999999999994</v>
          </cell>
        </row>
      </sheetData>
      <sheetData sheetId="986">
        <row r="4">
          <cell r="O4">
            <v>67.099999999999994</v>
          </cell>
        </row>
      </sheetData>
      <sheetData sheetId="987">
        <row r="4">
          <cell r="O4">
            <v>67.099999999999994</v>
          </cell>
        </row>
      </sheetData>
      <sheetData sheetId="988">
        <row r="4">
          <cell r="O4">
            <v>67.099999999999994</v>
          </cell>
        </row>
      </sheetData>
      <sheetData sheetId="989">
        <row r="4">
          <cell r="O4">
            <v>67.099999999999994</v>
          </cell>
        </row>
      </sheetData>
      <sheetData sheetId="990">
        <row r="4">
          <cell r="O4">
            <v>67.099999999999994</v>
          </cell>
        </row>
      </sheetData>
      <sheetData sheetId="991">
        <row r="4">
          <cell r="O4">
            <v>67.099999999999994</v>
          </cell>
        </row>
      </sheetData>
      <sheetData sheetId="992">
        <row r="4">
          <cell r="O4">
            <v>67.099999999999994</v>
          </cell>
        </row>
      </sheetData>
      <sheetData sheetId="993">
        <row r="4">
          <cell r="O4">
            <v>67.099999999999994</v>
          </cell>
        </row>
      </sheetData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>
        <row r="4">
          <cell r="O4">
            <v>67.099999999999994</v>
          </cell>
        </row>
      </sheetData>
      <sheetData sheetId="1002">
        <row r="4">
          <cell r="O4">
            <v>67.099999999999994</v>
          </cell>
        </row>
      </sheetData>
      <sheetData sheetId="1003">
        <row r="4">
          <cell r="O4">
            <v>67.099999999999994</v>
          </cell>
        </row>
      </sheetData>
      <sheetData sheetId="1004">
        <row r="4">
          <cell r="O4">
            <v>67.099999999999994</v>
          </cell>
        </row>
      </sheetData>
      <sheetData sheetId="1005">
        <row r="4">
          <cell r="O4">
            <v>67.099999999999994</v>
          </cell>
        </row>
      </sheetData>
      <sheetData sheetId="1006">
        <row r="4">
          <cell r="O4">
            <v>67.099999999999994</v>
          </cell>
        </row>
      </sheetData>
      <sheetData sheetId="1007">
        <row r="4">
          <cell r="O4">
            <v>67.099999999999994</v>
          </cell>
        </row>
      </sheetData>
      <sheetData sheetId="1008">
        <row r="4">
          <cell r="O4">
            <v>67.099999999999994</v>
          </cell>
        </row>
      </sheetData>
      <sheetData sheetId="1009">
        <row r="4">
          <cell r="O4">
            <v>67.099999999999994</v>
          </cell>
        </row>
      </sheetData>
      <sheetData sheetId="1010">
        <row r="4">
          <cell r="O4">
            <v>67.099999999999994</v>
          </cell>
        </row>
      </sheetData>
      <sheetData sheetId="1011">
        <row r="4">
          <cell r="O4">
            <v>67.099999999999994</v>
          </cell>
        </row>
      </sheetData>
      <sheetData sheetId="1012">
        <row r="4">
          <cell r="O4">
            <v>67.099999999999994</v>
          </cell>
        </row>
      </sheetData>
      <sheetData sheetId="1013">
        <row r="4">
          <cell r="O4">
            <v>67.099999999999994</v>
          </cell>
        </row>
      </sheetData>
      <sheetData sheetId="1014">
        <row r="4">
          <cell r="O4">
            <v>67.099999999999994</v>
          </cell>
        </row>
      </sheetData>
      <sheetData sheetId="1015">
        <row r="4">
          <cell r="O4">
            <v>67.099999999999994</v>
          </cell>
        </row>
      </sheetData>
      <sheetData sheetId="1016">
        <row r="4">
          <cell r="O4">
            <v>67.099999999999994</v>
          </cell>
        </row>
      </sheetData>
      <sheetData sheetId="1017">
        <row r="4">
          <cell r="O4">
            <v>67.099999999999994</v>
          </cell>
        </row>
      </sheetData>
      <sheetData sheetId="1018">
        <row r="4">
          <cell r="O4">
            <v>67.099999999999994</v>
          </cell>
        </row>
      </sheetData>
      <sheetData sheetId="1019">
        <row r="4">
          <cell r="O4">
            <v>67.099999999999994</v>
          </cell>
        </row>
      </sheetData>
      <sheetData sheetId="1020">
        <row r="4">
          <cell r="O4">
            <v>67.099999999999994</v>
          </cell>
        </row>
      </sheetData>
      <sheetData sheetId="1021">
        <row r="4">
          <cell r="O4">
            <v>67.099999999999994</v>
          </cell>
        </row>
      </sheetData>
      <sheetData sheetId="1022">
        <row r="4">
          <cell r="O4">
            <v>67.099999999999994</v>
          </cell>
        </row>
      </sheetData>
      <sheetData sheetId="1023">
        <row r="4">
          <cell r="O4">
            <v>67.099999999999994</v>
          </cell>
        </row>
      </sheetData>
      <sheetData sheetId="1024">
        <row r="4">
          <cell r="O4">
            <v>67.099999999999994</v>
          </cell>
        </row>
      </sheetData>
      <sheetData sheetId="1025" refreshError="1"/>
      <sheetData sheetId="1026">
        <row r="4">
          <cell r="O4">
            <v>67.099999999999994</v>
          </cell>
        </row>
      </sheetData>
      <sheetData sheetId="1027">
        <row r="4">
          <cell r="O4">
            <v>67.099999999999994</v>
          </cell>
        </row>
      </sheetData>
      <sheetData sheetId="1028">
        <row r="4">
          <cell r="O4">
            <v>67.099999999999994</v>
          </cell>
        </row>
      </sheetData>
      <sheetData sheetId="1029">
        <row r="4">
          <cell r="O4">
            <v>67.099999999999994</v>
          </cell>
        </row>
      </sheetData>
      <sheetData sheetId="1030">
        <row r="4">
          <cell r="O4">
            <v>67.099999999999994</v>
          </cell>
        </row>
      </sheetData>
      <sheetData sheetId="1031">
        <row r="4">
          <cell r="O4">
            <v>67.099999999999994</v>
          </cell>
        </row>
      </sheetData>
      <sheetData sheetId="1032">
        <row r="4">
          <cell r="O4">
            <v>67.099999999999994</v>
          </cell>
        </row>
      </sheetData>
      <sheetData sheetId="1033">
        <row r="4">
          <cell r="O4">
            <v>67.099999999999994</v>
          </cell>
        </row>
      </sheetData>
      <sheetData sheetId="1034">
        <row r="4">
          <cell r="O4">
            <v>67.099999999999994</v>
          </cell>
        </row>
      </sheetData>
      <sheetData sheetId="1035">
        <row r="4">
          <cell r="O4">
            <v>67.099999999999994</v>
          </cell>
        </row>
      </sheetData>
      <sheetData sheetId="1036">
        <row r="4">
          <cell r="O4">
            <v>67.099999999999994</v>
          </cell>
        </row>
      </sheetData>
      <sheetData sheetId="1037">
        <row r="4">
          <cell r="O4">
            <v>67.099999999999994</v>
          </cell>
        </row>
      </sheetData>
      <sheetData sheetId="1038">
        <row r="4">
          <cell r="O4">
            <v>67.099999999999994</v>
          </cell>
        </row>
      </sheetData>
      <sheetData sheetId="1039">
        <row r="4">
          <cell r="O4">
            <v>67.099999999999994</v>
          </cell>
        </row>
      </sheetData>
      <sheetData sheetId="1040">
        <row r="4">
          <cell r="O4">
            <v>67.099999999999994</v>
          </cell>
        </row>
      </sheetData>
      <sheetData sheetId="1041">
        <row r="4">
          <cell r="O4">
            <v>67.099999999999994</v>
          </cell>
        </row>
      </sheetData>
      <sheetData sheetId="1042">
        <row r="4">
          <cell r="O4">
            <v>67.099999999999994</v>
          </cell>
        </row>
      </sheetData>
      <sheetData sheetId="1043">
        <row r="4">
          <cell r="O4">
            <v>67.099999999999994</v>
          </cell>
        </row>
      </sheetData>
      <sheetData sheetId="1044">
        <row r="4">
          <cell r="O4">
            <v>67.099999999999994</v>
          </cell>
        </row>
      </sheetData>
      <sheetData sheetId="1045">
        <row r="4">
          <cell r="O4">
            <v>67.099999999999994</v>
          </cell>
        </row>
      </sheetData>
      <sheetData sheetId="1046">
        <row r="4">
          <cell r="O4">
            <v>67.099999999999994</v>
          </cell>
        </row>
      </sheetData>
      <sheetData sheetId="1047">
        <row r="4">
          <cell r="O4">
            <v>67.099999999999994</v>
          </cell>
        </row>
      </sheetData>
      <sheetData sheetId="1048">
        <row r="4">
          <cell r="O4">
            <v>67.099999999999994</v>
          </cell>
        </row>
      </sheetData>
      <sheetData sheetId="1049">
        <row r="4">
          <cell r="O4">
            <v>0</v>
          </cell>
        </row>
      </sheetData>
      <sheetData sheetId="1050">
        <row r="4">
          <cell r="O4">
            <v>67.099999999999994</v>
          </cell>
        </row>
      </sheetData>
      <sheetData sheetId="1051" refreshError="1"/>
      <sheetData sheetId="1052" refreshError="1"/>
      <sheetData sheetId="1053" refreshError="1"/>
      <sheetData sheetId="1054">
        <row r="4">
          <cell r="O4">
            <v>0</v>
          </cell>
        </row>
      </sheetData>
      <sheetData sheetId="1055">
        <row r="4">
          <cell r="O4">
            <v>0</v>
          </cell>
        </row>
      </sheetData>
      <sheetData sheetId="1056">
        <row r="4">
          <cell r="O4">
            <v>0</v>
          </cell>
        </row>
      </sheetData>
      <sheetData sheetId="1057">
        <row r="4">
          <cell r="O4">
            <v>67.099999999999994</v>
          </cell>
        </row>
      </sheetData>
      <sheetData sheetId="1058">
        <row r="4">
          <cell r="O4">
            <v>67.099999999999994</v>
          </cell>
        </row>
      </sheetData>
      <sheetData sheetId="1059">
        <row r="4">
          <cell r="O4">
            <v>67.099999999999994</v>
          </cell>
        </row>
      </sheetData>
      <sheetData sheetId="1060">
        <row r="4">
          <cell r="O4">
            <v>67.099999999999994</v>
          </cell>
        </row>
      </sheetData>
      <sheetData sheetId="1061">
        <row r="4">
          <cell r="O4">
            <v>67.099999999999994</v>
          </cell>
        </row>
      </sheetData>
      <sheetData sheetId="1062">
        <row r="4">
          <cell r="O4">
            <v>67.099999999999994</v>
          </cell>
        </row>
      </sheetData>
      <sheetData sheetId="1063">
        <row r="4">
          <cell r="O4">
            <v>67.099999999999994</v>
          </cell>
        </row>
      </sheetData>
      <sheetData sheetId="1064">
        <row r="4">
          <cell r="O4">
            <v>67.099999999999994</v>
          </cell>
        </row>
      </sheetData>
      <sheetData sheetId="1065">
        <row r="4">
          <cell r="O4">
            <v>67.099999999999994</v>
          </cell>
        </row>
      </sheetData>
      <sheetData sheetId="1066">
        <row r="4">
          <cell r="O4">
            <v>67.099999999999994</v>
          </cell>
        </row>
      </sheetData>
      <sheetData sheetId="1067">
        <row r="4">
          <cell r="O4" t="str">
            <v>Ундиришга қолагнлар</v>
          </cell>
        </row>
      </sheetData>
      <sheetData sheetId="1068">
        <row r="4">
          <cell r="O4" t="str">
            <v>Ундиришга қолагнлар</v>
          </cell>
        </row>
      </sheetData>
      <sheetData sheetId="1069">
        <row r="4">
          <cell r="O4">
            <v>67.099999999999994</v>
          </cell>
        </row>
      </sheetData>
      <sheetData sheetId="1070">
        <row r="4">
          <cell r="O4">
            <v>67.099999999999994</v>
          </cell>
        </row>
      </sheetData>
      <sheetData sheetId="1071">
        <row r="4">
          <cell r="O4">
            <v>67.099999999999994</v>
          </cell>
        </row>
      </sheetData>
      <sheetData sheetId="1072">
        <row r="4">
          <cell r="O4">
            <v>67.099999999999994</v>
          </cell>
        </row>
      </sheetData>
      <sheetData sheetId="1073">
        <row r="4">
          <cell r="O4">
            <v>67.099999999999994</v>
          </cell>
        </row>
      </sheetData>
      <sheetData sheetId="1074">
        <row r="4">
          <cell r="O4">
            <v>67.099999999999994</v>
          </cell>
        </row>
      </sheetData>
      <sheetData sheetId="1075">
        <row r="4">
          <cell r="O4">
            <v>67.099999999999994</v>
          </cell>
        </row>
      </sheetData>
      <sheetData sheetId="1076">
        <row r="4">
          <cell r="O4">
            <v>67.099999999999994</v>
          </cell>
        </row>
      </sheetData>
      <sheetData sheetId="1077">
        <row r="4">
          <cell r="O4">
            <v>67.099999999999994</v>
          </cell>
        </row>
      </sheetData>
      <sheetData sheetId="1078" refreshError="1"/>
      <sheetData sheetId="1079">
        <row r="4">
          <cell r="O4">
            <v>67.099999999999994</v>
          </cell>
        </row>
      </sheetData>
      <sheetData sheetId="1080">
        <row r="4">
          <cell r="O4">
            <v>67.099999999999994</v>
          </cell>
        </row>
      </sheetData>
      <sheetData sheetId="1081">
        <row r="4">
          <cell r="O4">
            <v>67.099999999999994</v>
          </cell>
        </row>
      </sheetData>
      <sheetData sheetId="1082">
        <row r="4">
          <cell r="O4">
            <v>67.099999999999994</v>
          </cell>
        </row>
      </sheetData>
      <sheetData sheetId="1083">
        <row r="4">
          <cell r="O4">
            <v>67.099999999999994</v>
          </cell>
        </row>
      </sheetData>
      <sheetData sheetId="1084">
        <row r="4">
          <cell r="O4">
            <v>67.099999999999994</v>
          </cell>
        </row>
      </sheetData>
      <sheetData sheetId="1085">
        <row r="4">
          <cell r="O4">
            <v>67.099999999999994</v>
          </cell>
        </row>
      </sheetData>
      <sheetData sheetId="1086">
        <row r="4">
          <cell r="O4">
            <v>67.099999999999994</v>
          </cell>
        </row>
      </sheetData>
      <sheetData sheetId="1087">
        <row r="4">
          <cell r="O4">
            <v>67.099999999999994</v>
          </cell>
        </row>
      </sheetData>
      <sheetData sheetId="1088">
        <row r="4">
          <cell r="O4">
            <v>67.099999999999994</v>
          </cell>
        </row>
      </sheetData>
      <sheetData sheetId="1089">
        <row r="4">
          <cell r="O4">
            <v>67.099999999999994</v>
          </cell>
        </row>
      </sheetData>
      <sheetData sheetId="1090">
        <row r="4">
          <cell r="O4">
            <v>67.099999999999994</v>
          </cell>
        </row>
      </sheetData>
      <sheetData sheetId="1091">
        <row r="4">
          <cell r="O4">
            <v>67.099999999999994</v>
          </cell>
        </row>
      </sheetData>
      <sheetData sheetId="1092">
        <row r="4">
          <cell r="O4">
            <v>67.099999999999994</v>
          </cell>
        </row>
      </sheetData>
      <sheetData sheetId="1093">
        <row r="4">
          <cell r="O4">
            <v>67.099999999999994</v>
          </cell>
        </row>
      </sheetData>
      <sheetData sheetId="1094">
        <row r="4">
          <cell r="O4">
            <v>67.099999999999994</v>
          </cell>
        </row>
      </sheetData>
      <sheetData sheetId="1095">
        <row r="4">
          <cell r="O4">
            <v>67.099999999999994</v>
          </cell>
        </row>
      </sheetData>
      <sheetData sheetId="1096">
        <row r="4">
          <cell r="O4">
            <v>67.099999999999994</v>
          </cell>
        </row>
      </sheetData>
      <sheetData sheetId="1097">
        <row r="4">
          <cell r="O4">
            <v>67.099999999999994</v>
          </cell>
        </row>
      </sheetData>
      <sheetData sheetId="1098">
        <row r="4">
          <cell r="O4">
            <v>67.099999999999994</v>
          </cell>
        </row>
      </sheetData>
      <sheetData sheetId="1099">
        <row r="4">
          <cell r="O4">
            <v>67.099999999999994</v>
          </cell>
        </row>
      </sheetData>
      <sheetData sheetId="1100">
        <row r="4">
          <cell r="O4">
            <v>67.099999999999994</v>
          </cell>
        </row>
      </sheetData>
      <sheetData sheetId="1101">
        <row r="4">
          <cell r="O4">
            <v>67.099999999999994</v>
          </cell>
        </row>
      </sheetData>
      <sheetData sheetId="1102">
        <row r="4">
          <cell r="O4">
            <v>67.099999999999994</v>
          </cell>
        </row>
      </sheetData>
      <sheetData sheetId="1103">
        <row r="4">
          <cell r="O4">
            <v>67.099999999999994</v>
          </cell>
        </row>
      </sheetData>
      <sheetData sheetId="1104">
        <row r="4">
          <cell r="O4">
            <v>67.099999999999994</v>
          </cell>
        </row>
      </sheetData>
      <sheetData sheetId="1105">
        <row r="4">
          <cell r="O4">
            <v>67.099999999999994</v>
          </cell>
        </row>
      </sheetData>
      <sheetData sheetId="1106">
        <row r="4">
          <cell r="O4">
            <v>67.099999999999994</v>
          </cell>
        </row>
      </sheetData>
      <sheetData sheetId="1107">
        <row r="4">
          <cell r="O4">
            <v>67.099999999999994</v>
          </cell>
        </row>
      </sheetData>
      <sheetData sheetId="1108">
        <row r="4">
          <cell r="O4">
            <v>67.099999999999994</v>
          </cell>
        </row>
      </sheetData>
      <sheetData sheetId="1109">
        <row r="4">
          <cell r="O4">
            <v>67.099999999999994</v>
          </cell>
        </row>
      </sheetData>
      <sheetData sheetId="1110">
        <row r="4">
          <cell r="O4">
            <v>67.099999999999994</v>
          </cell>
        </row>
      </sheetData>
      <sheetData sheetId="1111">
        <row r="4">
          <cell r="O4">
            <v>67.099999999999994</v>
          </cell>
        </row>
      </sheetData>
      <sheetData sheetId="1112">
        <row r="4">
          <cell r="O4">
            <v>67.099999999999994</v>
          </cell>
        </row>
      </sheetData>
      <sheetData sheetId="1113">
        <row r="4">
          <cell r="O4">
            <v>0</v>
          </cell>
        </row>
      </sheetData>
      <sheetData sheetId="1114">
        <row r="4">
          <cell r="O4">
            <v>67.099999999999994</v>
          </cell>
        </row>
      </sheetData>
      <sheetData sheetId="1115">
        <row r="4">
          <cell r="O4">
            <v>67.099999999999994</v>
          </cell>
        </row>
      </sheetData>
      <sheetData sheetId="1116">
        <row r="4">
          <cell r="O4">
            <v>67.099999999999994</v>
          </cell>
        </row>
      </sheetData>
      <sheetData sheetId="1117">
        <row r="4">
          <cell r="O4">
            <v>67.099999999999994</v>
          </cell>
        </row>
      </sheetData>
      <sheetData sheetId="1118">
        <row r="4">
          <cell r="O4">
            <v>67.099999999999994</v>
          </cell>
        </row>
      </sheetData>
      <sheetData sheetId="1119">
        <row r="4">
          <cell r="O4">
            <v>67.099999999999994</v>
          </cell>
        </row>
      </sheetData>
      <sheetData sheetId="1120">
        <row r="4">
          <cell r="O4">
            <v>67.099999999999994</v>
          </cell>
        </row>
      </sheetData>
      <sheetData sheetId="1121">
        <row r="4">
          <cell r="O4">
            <v>67.099999999999994</v>
          </cell>
        </row>
      </sheetData>
      <sheetData sheetId="1122">
        <row r="4">
          <cell r="O4">
            <v>67.099999999999994</v>
          </cell>
        </row>
      </sheetData>
      <sheetData sheetId="1123">
        <row r="4">
          <cell r="O4">
            <v>67.099999999999994</v>
          </cell>
        </row>
      </sheetData>
      <sheetData sheetId="1124">
        <row r="4">
          <cell r="O4">
            <v>67.099999999999994</v>
          </cell>
        </row>
      </sheetData>
      <sheetData sheetId="1125">
        <row r="4">
          <cell r="O4">
            <v>67.099999999999994</v>
          </cell>
        </row>
      </sheetData>
      <sheetData sheetId="1126">
        <row r="4">
          <cell r="O4">
            <v>67.099999999999994</v>
          </cell>
        </row>
      </sheetData>
      <sheetData sheetId="1127">
        <row r="4">
          <cell r="O4">
            <v>67.099999999999994</v>
          </cell>
        </row>
      </sheetData>
      <sheetData sheetId="1128">
        <row r="4">
          <cell r="O4">
            <v>67.099999999999994</v>
          </cell>
        </row>
      </sheetData>
      <sheetData sheetId="1129">
        <row r="4">
          <cell r="O4">
            <v>67.099999999999994</v>
          </cell>
        </row>
      </sheetData>
      <sheetData sheetId="1130">
        <row r="4">
          <cell r="O4">
            <v>67.099999999999994</v>
          </cell>
        </row>
      </sheetData>
      <sheetData sheetId="1131">
        <row r="4">
          <cell r="O4">
            <v>67.099999999999994</v>
          </cell>
        </row>
      </sheetData>
      <sheetData sheetId="1132">
        <row r="4">
          <cell r="O4">
            <v>67.099999999999994</v>
          </cell>
        </row>
      </sheetData>
      <sheetData sheetId="1133">
        <row r="4">
          <cell r="O4">
            <v>67.099999999999994</v>
          </cell>
        </row>
      </sheetData>
      <sheetData sheetId="1134">
        <row r="4">
          <cell r="O4">
            <v>67.099999999999994</v>
          </cell>
        </row>
      </sheetData>
      <sheetData sheetId="1135">
        <row r="4">
          <cell r="O4">
            <v>67.099999999999994</v>
          </cell>
        </row>
      </sheetData>
      <sheetData sheetId="1136">
        <row r="4">
          <cell r="O4">
            <v>67.099999999999994</v>
          </cell>
        </row>
      </sheetData>
      <sheetData sheetId="1137">
        <row r="4">
          <cell r="O4">
            <v>67.099999999999994</v>
          </cell>
        </row>
      </sheetData>
      <sheetData sheetId="1138">
        <row r="4">
          <cell r="O4">
            <v>67.099999999999994</v>
          </cell>
        </row>
      </sheetData>
      <sheetData sheetId="1139">
        <row r="4">
          <cell r="O4">
            <v>67.099999999999994</v>
          </cell>
        </row>
      </sheetData>
      <sheetData sheetId="1140">
        <row r="4">
          <cell r="O4">
            <v>67.099999999999994</v>
          </cell>
        </row>
      </sheetData>
      <sheetData sheetId="1141">
        <row r="4">
          <cell r="O4">
            <v>67.099999999999994</v>
          </cell>
        </row>
      </sheetData>
      <sheetData sheetId="1142">
        <row r="4">
          <cell r="O4">
            <v>67.099999999999994</v>
          </cell>
        </row>
      </sheetData>
      <sheetData sheetId="1143">
        <row r="4">
          <cell r="O4">
            <v>67.099999999999994</v>
          </cell>
        </row>
      </sheetData>
      <sheetData sheetId="1144">
        <row r="4">
          <cell r="O4">
            <v>67.099999999999994</v>
          </cell>
        </row>
      </sheetData>
      <sheetData sheetId="1145">
        <row r="4">
          <cell r="O4">
            <v>67.099999999999994</v>
          </cell>
        </row>
      </sheetData>
      <sheetData sheetId="1146">
        <row r="4">
          <cell r="O4">
            <v>67.099999999999994</v>
          </cell>
        </row>
      </sheetData>
      <sheetData sheetId="1147">
        <row r="4">
          <cell r="O4">
            <v>67.099999999999994</v>
          </cell>
        </row>
      </sheetData>
      <sheetData sheetId="1148">
        <row r="4">
          <cell r="O4">
            <v>67.099999999999994</v>
          </cell>
        </row>
      </sheetData>
      <sheetData sheetId="1149">
        <row r="4">
          <cell r="O4">
            <v>67.099999999999994</v>
          </cell>
        </row>
      </sheetData>
      <sheetData sheetId="1150">
        <row r="4">
          <cell r="O4">
            <v>67.099999999999994</v>
          </cell>
        </row>
      </sheetData>
      <sheetData sheetId="1151">
        <row r="4">
          <cell r="O4">
            <v>67.099999999999994</v>
          </cell>
        </row>
      </sheetData>
      <sheetData sheetId="1152">
        <row r="4">
          <cell r="O4">
            <v>67.099999999999994</v>
          </cell>
        </row>
      </sheetData>
      <sheetData sheetId="1153">
        <row r="4">
          <cell r="O4">
            <v>67.099999999999994</v>
          </cell>
        </row>
      </sheetData>
      <sheetData sheetId="1154">
        <row r="4">
          <cell r="O4">
            <v>67.099999999999994</v>
          </cell>
        </row>
      </sheetData>
      <sheetData sheetId="1155">
        <row r="4">
          <cell r="O4">
            <v>67.099999999999994</v>
          </cell>
        </row>
      </sheetData>
      <sheetData sheetId="1156">
        <row r="4">
          <cell r="O4">
            <v>67.099999999999994</v>
          </cell>
        </row>
      </sheetData>
      <sheetData sheetId="1157">
        <row r="4">
          <cell r="O4">
            <v>67.099999999999994</v>
          </cell>
        </row>
      </sheetData>
      <sheetData sheetId="1158">
        <row r="4">
          <cell r="O4">
            <v>67.099999999999994</v>
          </cell>
        </row>
      </sheetData>
      <sheetData sheetId="1159">
        <row r="4">
          <cell r="O4">
            <v>67.099999999999994</v>
          </cell>
        </row>
      </sheetData>
      <sheetData sheetId="1160">
        <row r="4">
          <cell r="O4">
            <v>67.099999999999994</v>
          </cell>
        </row>
      </sheetData>
      <sheetData sheetId="1161">
        <row r="4">
          <cell r="O4">
            <v>67.099999999999994</v>
          </cell>
        </row>
      </sheetData>
      <sheetData sheetId="1162">
        <row r="4">
          <cell r="O4">
            <v>67.099999999999994</v>
          </cell>
        </row>
      </sheetData>
      <sheetData sheetId="1163">
        <row r="4">
          <cell r="O4">
            <v>67.099999999999994</v>
          </cell>
        </row>
      </sheetData>
      <sheetData sheetId="1164">
        <row r="4">
          <cell r="O4">
            <v>67.099999999999994</v>
          </cell>
        </row>
      </sheetData>
      <sheetData sheetId="1165">
        <row r="4">
          <cell r="O4">
            <v>67.099999999999994</v>
          </cell>
        </row>
      </sheetData>
      <sheetData sheetId="1166">
        <row r="4">
          <cell r="O4">
            <v>67.099999999999994</v>
          </cell>
        </row>
      </sheetData>
      <sheetData sheetId="1167">
        <row r="4">
          <cell r="O4">
            <v>67.099999999999994</v>
          </cell>
        </row>
      </sheetData>
      <sheetData sheetId="1168">
        <row r="4">
          <cell r="O4">
            <v>67.099999999999994</v>
          </cell>
        </row>
      </sheetData>
      <sheetData sheetId="1169">
        <row r="4">
          <cell r="O4">
            <v>67.099999999999994</v>
          </cell>
        </row>
      </sheetData>
      <sheetData sheetId="1170">
        <row r="4">
          <cell r="O4">
            <v>67.099999999999994</v>
          </cell>
        </row>
      </sheetData>
      <sheetData sheetId="1171">
        <row r="4">
          <cell r="O4">
            <v>67.099999999999994</v>
          </cell>
        </row>
      </sheetData>
      <sheetData sheetId="1172">
        <row r="4">
          <cell r="O4">
            <v>67.099999999999994</v>
          </cell>
        </row>
      </sheetData>
      <sheetData sheetId="1173">
        <row r="4">
          <cell r="O4">
            <v>67.099999999999994</v>
          </cell>
        </row>
      </sheetData>
      <sheetData sheetId="1174">
        <row r="4">
          <cell r="O4">
            <v>67.099999999999994</v>
          </cell>
        </row>
      </sheetData>
      <sheetData sheetId="1175">
        <row r="4">
          <cell r="O4">
            <v>67.099999999999994</v>
          </cell>
        </row>
      </sheetData>
      <sheetData sheetId="1176">
        <row r="4">
          <cell r="O4">
            <v>67.099999999999994</v>
          </cell>
        </row>
      </sheetData>
      <sheetData sheetId="1177">
        <row r="4">
          <cell r="O4">
            <v>67.099999999999994</v>
          </cell>
        </row>
      </sheetData>
      <sheetData sheetId="1178">
        <row r="4">
          <cell r="O4">
            <v>67.099999999999994</v>
          </cell>
        </row>
      </sheetData>
      <sheetData sheetId="1179">
        <row r="4">
          <cell r="O4">
            <v>67.099999999999994</v>
          </cell>
        </row>
      </sheetData>
      <sheetData sheetId="1180">
        <row r="4">
          <cell r="O4">
            <v>67.099999999999994</v>
          </cell>
        </row>
      </sheetData>
      <sheetData sheetId="1181">
        <row r="4">
          <cell r="O4">
            <v>67.099999999999994</v>
          </cell>
        </row>
      </sheetData>
      <sheetData sheetId="1182">
        <row r="4">
          <cell r="O4">
            <v>67.099999999999994</v>
          </cell>
        </row>
      </sheetData>
      <sheetData sheetId="1183">
        <row r="4">
          <cell r="O4">
            <v>67.099999999999994</v>
          </cell>
        </row>
      </sheetData>
      <sheetData sheetId="1184">
        <row r="4">
          <cell r="O4">
            <v>67.099999999999994</v>
          </cell>
        </row>
      </sheetData>
      <sheetData sheetId="1185">
        <row r="4">
          <cell r="O4">
            <v>67.099999999999994</v>
          </cell>
        </row>
      </sheetData>
      <sheetData sheetId="1186">
        <row r="4">
          <cell r="O4">
            <v>67.099999999999994</v>
          </cell>
        </row>
      </sheetData>
      <sheetData sheetId="1187">
        <row r="4">
          <cell r="O4">
            <v>67.099999999999994</v>
          </cell>
        </row>
      </sheetData>
      <sheetData sheetId="1188">
        <row r="4">
          <cell r="O4">
            <v>67.099999999999994</v>
          </cell>
        </row>
      </sheetData>
      <sheetData sheetId="1189">
        <row r="4">
          <cell r="O4">
            <v>67.099999999999994</v>
          </cell>
        </row>
      </sheetData>
      <sheetData sheetId="1190">
        <row r="4">
          <cell r="O4">
            <v>67.099999999999994</v>
          </cell>
        </row>
      </sheetData>
      <sheetData sheetId="1191">
        <row r="4">
          <cell r="O4">
            <v>67.099999999999994</v>
          </cell>
        </row>
      </sheetData>
      <sheetData sheetId="1192">
        <row r="4">
          <cell r="O4">
            <v>67.099999999999994</v>
          </cell>
        </row>
      </sheetData>
      <sheetData sheetId="1193">
        <row r="4">
          <cell r="O4">
            <v>67.099999999999994</v>
          </cell>
        </row>
      </sheetData>
      <sheetData sheetId="1194">
        <row r="4">
          <cell r="O4">
            <v>67.099999999999994</v>
          </cell>
        </row>
      </sheetData>
      <sheetData sheetId="1195">
        <row r="4">
          <cell r="O4">
            <v>0</v>
          </cell>
        </row>
      </sheetData>
      <sheetData sheetId="1196">
        <row r="4">
          <cell r="O4">
            <v>67.099999999999994</v>
          </cell>
        </row>
      </sheetData>
      <sheetData sheetId="1197">
        <row r="4">
          <cell r="O4">
            <v>67.099999999999994</v>
          </cell>
        </row>
      </sheetData>
      <sheetData sheetId="1198">
        <row r="4">
          <cell r="O4">
            <v>67.099999999999994</v>
          </cell>
        </row>
      </sheetData>
      <sheetData sheetId="1199">
        <row r="4">
          <cell r="O4">
            <v>67.099999999999994</v>
          </cell>
        </row>
      </sheetData>
      <sheetData sheetId="1200">
        <row r="4">
          <cell r="O4">
            <v>67.099999999999994</v>
          </cell>
        </row>
      </sheetData>
      <sheetData sheetId="1201">
        <row r="4">
          <cell r="O4">
            <v>67.099999999999994</v>
          </cell>
        </row>
      </sheetData>
      <sheetData sheetId="1202">
        <row r="4">
          <cell r="O4">
            <v>67.099999999999994</v>
          </cell>
        </row>
      </sheetData>
      <sheetData sheetId="1203">
        <row r="4">
          <cell r="O4">
            <v>67.099999999999994</v>
          </cell>
        </row>
      </sheetData>
      <sheetData sheetId="1204">
        <row r="4">
          <cell r="O4">
            <v>0</v>
          </cell>
        </row>
      </sheetData>
      <sheetData sheetId="1205">
        <row r="4">
          <cell r="O4">
            <v>67.099999999999994</v>
          </cell>
        </row>
      </sheetData>
      <sheetData sheetId="1206">
        <row r="4">
          <cell r="O4">
            <v>67.099999999999994</v>
          </cell>
        </row>
      </sheetData>
      <sheetData sheetId="1207">
        <row r="4">
          <cell r="O4">
            <v>67.099999999999994</v>
          </cell>
        </row>
      </sheetData>
      <sheetData sheetId="1208">
        <row r="4">
          <cell r="O4">
            <v>67.099999999999994</v>
          </cell>
        </row>
      </sheetData>
      <sheetData sheetId="1209">
        <row r="4">
          <cell r="O4">
            <v>67.099999999999994</v>
          </cell>
        </row>
      </sheetData>
      <sheetData sheetId="1210">
        <row r="4">
          <cell r="O4">
            <v>67.099999999999994</v>
          </cell>
        </row>
      </sheetData>
      <sheetData sheetId="1211">
        <row r="4">
          <cell r="O4">
            <v>67.099999999999994</v>
          </cell>
        </row>
      </sheetData>
      <sheetData sheetId="1212">
        <row r="4">
          <cell r="O4">
            <v>67.099999999999994</v>
          </cell>
        </row>
      </sheetData>
      <sheetData sheetId="1213">
        <row r="4">
          <cell r="O4">
            <v>67.099999999999994</v>
          </cell>
        </row>
      </sheetData>
      <sheetData sheetId="1214">
        <row r="4">
          <cell r="O4">
            <v>67.099999999999994</v>
          </cell>
        </row>
      </sheetData>
      <sheetData sheetId="1215">
        <row r="4">
          <cell r="O4">
            <v>67.099999999999994</v>
          </cell>
        </row>
      </sheetData>
      <sheetData sheetId="1216">
        <row r="4">
          <cell r="O4">
            <v>67.099999999999994</v>
          </cell>
        </row>
      </sheetData>
      <sheetData sheetId="1217">
        <row r="4">
          <cell r="O4">
            <v>67.099999999999994</v>
          </cell>
        </row>
      </sheetData>
      <sheetData sheetId="1218">
        <row r="4">
          <cell r="O4">
            <v>67.099999999999994</v>
          </cell>
        </row>
      </sheetData>
      <sheetData sheetId="1219">
        <row r="4">
          <cell r="O4">
            <v>67.099999999999994</v>
          </cell>
        </row>
      </sheetData>
      <sheetData sheetId="1220">
        <row r="4">
          <cell r="O4">
            <v>67.099999999999994</v>
          </cell>
        </row>
      </sheetData>
      <sheetData sheetId="1221">
        <row r="4">
          <cell r="O4">
            <v>67.099999999999994</v>
          </cell>
        </row>
      </sheetData>
      <sheetData sheetId="1222">
        <row r="4">
          <cell r="O4">
            <v>67.099999999999994</v>
          </cell>
        </row>
      </sheetData>
      <sheetData sheetId="1223">
        <row r="4">
          <cell r="O4">
            <v>67.099999999999994</v>
          </cell>
        </row>
      </sheetData>
      <sheetData sheetId="1224">
        <row r="4">
          <cell r="O4">
            <v>67.099999999999994</v>
          </cell>
        </row>
      </sheetData>
      <sheetData sheetId="1225">
        <row r="4">
          <cell r="O4">
            <v>67.099999999999994</v>
          </cell>
        </row>
      </sheetData>
      <sheetData sheetId="1226">
        <row r="4">
          <cell r="O4">
            <v>67.099999999999994</v>
          </cell>
        </row>
      </sheetData>
      <sheetData sheetId="1227">
        <row r="4">
          <cell r="O4">
            <v>67.099999999999994</v>
          </cell>
        </row>
      </sheetData>
      <sheetData sheetId="1228">
        <row r="4">
          <cell r="O4">
            <v>67.099999999999994</v>
          </cell>
        </row>
      </sheetData>
      <sheetData sheetId="1229">
        <row r="4">
          <cell r="O4">
            <v>67.099999999999994</v>
          </cell>
        </row>
      </sheetData>
      <sheetData sheetId="1230">
        <row r="4">
          <cell r="O4">
            <v>67.099999999999994</v>
          </cell>
        </row>
      </sheetData>
      <sheetData sheetId="1231">
        <row r="4">
          <cell r="O4">
            <v>67.099999999999994</v>
          </cell>
        </row>
      </sheetData>
      <sheetData sheetId="1232">
        <row r="4">
          <cell r="O4">
            <v>67.099999999999994</v>
          </cell>
        </row>
      </sheetData>
      <sheetData sheetId="1233">
        <row r="4">
          <cell r="O4">
            <v>67.099999999999994</v>
          </cell>
        </row>
      </sheetData>
      <sheetData sheetId="1234">
        <row r="4">
          <cell r="O4">
            <v>67.099999999999994</v>
          </cell>
        </row>
      </sheetData>
      <sheetData sheetId="1235">
        <row r="4">
          <cell r="O4">
            <v>67.099999999999994</v>
          </cell>
        </row>
      </sheetData>
      <sheetData sheetId="1236">
        <row r="4">
          <cell r="O4">
            <v>67.099999999999994</v>
          </cell>
        </row>
      </sheetData>
      <sheetData sheetId="1237">
        <row r="4">
          <cell r="O4">
            <v>67.099999999999994</v>
          </cell>
        </row>
      </sheetData>
      <sheetData sheetId="1238">
        <row r="4">
          <cell r="O4">
            <v>67.099999999999994</v>
          </cell>
        </row>
      </sheetData>
      <sheetData sheetId="1239">
        <row r="4">
          <cell r="O4">
            <v>67.099999999999994</v>
          </cell>
        </row>
      </sheetData>
      <sheetData sheetId="1240">
        <row r="4">
          <cell r="O4">
            <v>0</v>
          </cell>
        </row>
      </sheetData>
      <sheetData sheetId="1241">
        <row r="4">
          <cell r="O4">
            <v>67.099999999999994</v>
          </cell>
        </row>
      </sheetData>
      <sheetData sheetId="1242">
        <row r="4">
          <cell r="O4">
            <v>67.099999999999994</v>
          </cell>
        </row>
      </sheetData>
      <sheetData sheetId="1243">
        <row r="4">
          <cell r="O4">
            <v>67.099999999999994</v>
          </cell>
        </row>
      </sheetData>
      <sheetData sheetId="1244">
        <row r="4">
          <cell r="O4">
            <v>67.099999999999994</v>
          </cell>
        </row>
      </sheetData>
      <sheetData sheetId="1245">
        <row r="4">
          <cell r="O4">
            <v>67.099999999999994</v>
          </cell>
        </row>
      </sheetData>
      <sheetData sheetId="1246">
        <row r="4">
          <cell r="O4">
            <v>67.099999999999994</v>
          </cell>
        </row>
      </sheetData>
      <sheetData sheetId="1247">
        <row r="4">
          <cell r="O4">
            <v>67.099999999999994</v>
          </cell>
        </row>
      </sheetData>
      <sheetData sheetId="1248">
        <row r="4">
          <cell r="O4">
            <v>67.099999999999994</v>
          </cell>
        </row>
      </sheetData>
      <sheetData sheetId="1249">
        <row r="4">
          <cell r="O4">
            <v>67.099999999999994</v>
          </cell>
        </row>
      </sheetData>
      <sheetData sheetId="1250">
        <row r="4">
          <cell r="O4">
            <v>67.099999999999994</v>
          </cell>
        </row>
      </sheetData>
      <sheetData sheetId="1251">
        <row r="4">
          <cell r="O4">
            <v>67.099999999999994</v>
          </cell>
        </row>
      </sheetData>
      <sheetData sheetId="1252">
        <row r="4">
          <cell r="O4">
            <v>67.099999999999994</v>
          </cell>
        </row>
      </sheetData>
      <sheetData sheetId="1253">
        <row r="4">
          <cell r="O4">
            <v>67.099999999999994</v>
          </cell>
        </row>
      </sheetData>
      <sheetData sheetId="1254">
        <row r="4">
          <cell r="O4">
            <v>67.099999999999994</v>
          </cell>
        </row>
      </sheetData>
      <sheetData sheetId="1255">
        <row r="4">
          <cell r="O4">
            <v>67.099999999999994</v>
          </cell>
        </row>
      </sheetData>
      <sheetData sheetId="1256">
        <row r="4">
          <cell r="O4">
            <v>67.099999999999994</v>
          </cell>
        </row>
      </sheetData>
      <sheetData sheetId="1257">
        <row r="4">
          <cell r="O4">
            <v>67.099999999999994</v>
          </cell>
        </row>
      </sheetData>
      <sheetData sheetId="1258">
        <row r="4">
          <cell r="O4">
            <v>67.099999999999994</v>
          </cell>
        </row>
      </sheetData>
      <sheetData sheetId="1259">
        <row r="4">
          <cell r="O4">
            <v>67.099999999999994</v>
          </cell>
        </row>
      </sheetData>
      <sheetData sheetId="1260">
        <row r="4">
          <cell r="O4">
            <v>67.099999999999994</v>
          </cell>
        </row>
      </sheetData>
      <sheetData sheetId="1261">
        <row r="4">
          <cell r="O4">
            <v>67.099999999999994</v>
          </cell>
        </row>
      </sheetData>
      <sheetData sheetId="1262">
        <row r="4">
          <cell r="O4">
            <v>67.099999999999994</v>
          </cell>
        </row>
      </sheetData>
      <sheetData sheetId="1263">
        <row r="4">
          <cell r="O4">
            <v>67.099999999999994</v>
          </cell>
        </row>
      </sheetData>
      <sheetData sheetId="1264">
        <row r="4">
          <cell r="O4">
            <v>67.099999999999994</v>
          </cell>
        </row>
      </sheetData>
      <sheetData sheetId="1265" refreshError="1"/>
      <sheetData sheetId="1266">
        <row r="4">
          <cell r="O4">
            <v>67.099999999999994</v>
          </cell>
        </row>
      </sheetData>
      <sheetData sheetId="1267">
        <row r="4">
          <cell r="O4">
            <v>67.099999999999994</v>
          </cell>
        </row>
      </sheetData>
      <sheetData sheetId="1268">
        <row r="4">
          <cell r="O4">
            <v>67.099999999999994</v>
          </cell>
        </row>
      </sheetData>
      <sheetData sheetId="1269">
        <row r="4">
          <cell r="O4">
            <v>67.099999999999994</v>
          </cell>
        </row>
      </sheetData>
      <sheetData sheetId="1270">
        <row r="4">
          <cell r="O4">
            <v>67.099999999999994</v>
          </cell>
        </row>
      </sheetData>
      <sheetData sheetId="1271">
        <row r="4">
          <cell r="O4">
            <v>67.099999999999994</v>
          </cell>
        </row>
      </sheetData>
      <sheetData sheetId="1272">
        <row r="4">
          <cell r="O4">
            <v>67.099999999999994</v>
          </cell>
        </row>
      </sheetData>
      <sheetData sheetId="1273">
        <row r="4">
          <cell r="O4">
            <v>67.099999999999994</v>
          </cell>
        </row>
      </sheetData>
      <sheetData sheetId="1274">
        <row r="4">
          <cell r="O4">
            <v>67.099999999999994</v>
          </cell>
        </row>
      </sheetData>
      <sheetData sheetId="1275">
        <row r="4">
          <cell r="O4">
            <v>67.099999999999994</v>
          </cell>
        </row>
      </sheetData>
      <sheetData sheetId="1276">
        <row r="4">
          <cell r="O4">
            <v>67.099999999999994</v>
          </cell>
        </row>
      </sheetData>
      <sheetData sheetId="1277">
        <row r="4">
          <cell r="O4">
            <v>67.099999999999994</v>
          </cell>
        </row>
      </sheetData>
      <sheetData sheetId="1278">
        <row r="4">
          <cell r="O4">
            <v>67.099999999999994</v>
          </cell>
        </row>
      </sheetData>
      <sheetData sheetId="1279">
        <row r="4">
          <cell r="O4">
            <v>67.099999999999994</v>
          </cell>
        </row>
      </sheetData>
      <sheetData sheetId="1280">
        <row r="4">
          <cell r="O4">
            <v>67.099999999999994</v>
          </cell>
        </row>
      </sheetData>
      <sheetData sheetId="1281">
        <row r="4">
          <cell r="O4">
            <v>67.099999999999994</v>
          </cell>
        </row>
      </sheetData>
      <sheetData sheetId="1282">
        <row r="4">
          <cell r="O4">
            <v>67.099999999999994</v>
          </cell>
        </row>
      </sheetData>
      <sheetData sheetId="1283">
        <row r="4">
          <cell r="O4">
            <v>67.099999999999994</v>
          </cell>
        </row>
      </sheetData>
      <sheetData sheetId="1284">
        <row r="4">
          <cell r="O4">
            <v>67.099999999999994</v>
          </cell>
        </row>
      </sheetData>
      <sheetData sheetId="1285">
        <row r="4">
          <cell r="O4">
            <v>67.099999999999994</v>
          </cell>
        </row>
      </sheetData>
      <sheetData sheetId="1286">
        <row r="4">
          <cell r="O4">
            <v>67.099999999999994</v>
          </cell>
        </row>
      </sheetData>
      <sheetData sheetId="1287">
        <row r="4">
          <cell r="O4">
            <v>67.099999999999994</v>
          </cell>
        </row>
      </sheetData>
      <sheetData sheetId="1288">
        <row r="4">
          <cell r="O4">
            <v>67.099999999999994</v>
          </cell>
        </row>
      </sheetData>
      <sheetData sheetId="1289">
        <row r="4">
          <cell r="O4">
            <v>67.099999999999994</v>
          </cell>
        </row>
      </sheetData>
      <sheetData sheetId="1290">
        <row r="4">
          <cell r="O4">
            <v>67.099999999999994</v>
          </cell>
        </row>
      </sheetData>
      <sheetData sheetId="1291">
        <row r="4">
          <cell r="O4">
            <v>67.099999999999994</v>
          </cell>
        </row>
      </sheetData>
      <sheetData sheetId="1292">
        <row r="4">
          <cell r="O4">
            <v>67.099999999999994</v>
          </cell>
        </row>
      </sheetData>
      <sheetData sheetId="1293">
        <row r="4">
          <cell r="O4">
            <v>67.099999999999994</v>
          </cell>
        </row>
      </sheetData>
      <sheetData sheetId="1294">
        <row r="4">
          <cell r="O4">
            <v>67.099999999999994</v>
          </cell>
        </row>
      </sheetData>
      <sheetData sheetId="1295">
        <row r="4">
          <cell r="O4">
            <v>67.099999999999994</v>
          </cell>
        </row>
      </sheetData>
      <sheetData sheetId="1296">
        <row r="4">
          <cell r="O4">
            <v>67.099999999999994</v>
          </cell>
        </row>
      </sheetData>
      <sheetData sheetId="1297">
        <row r="4">
          <cell r="O4">
            <v>67.099999999999994</v>
          </cell>
        </row>
      </sheetData>
      <sheetData sheetId="1298">
        <row r="4">
          <cell r="O4">
            <v>67.099999999999994</v>
          </cell>
        </row>
      </sheetData>
      <sheetData sheetId="1299">
        <row r="4">
          <cell r="O4">
            <v>67.099999999999994</v>
          </cell>
        </row>
      </sheetData>
      <sheetData sheetId="1300">
        <row r="4">
          <cell r="O4">
            <v>67.099999999999994</v>
          </cell>
        </row>
      </sheetData>
      <sheetData sheetId="1301">
        <row r="4">
          <cell r="O4">
            <v>67.099999999999994</v>
          </cell>
        </row>
      </sheetData>
      <sheetData sheetId="1302">
        <row r="4">
          <cell r="O4">
            <v>67.099999999999994</v>
          </cell>
        </row>
      </sheetData>
      <sheetData sheetId="1303">
        <row r="4">
          <cell r="O4">
            <v>67.099999999999994</v>
          </cell>
        </row>
      </sheetData>
      <sheetData sheetId="1304">
        <row r="4">
          <cell r="O4">
            <v>67.099999999999994</v>
          </cell>
        </row>
      </sheetData>
      <sheetData sheetId="1305">
        <row r="4">
          <cell r="O4">
            <v>67.099999999999994</v>
          </cell>
        </row>
      </sheetData>
      <sheetData sheetId="1306">
        <row r="4">
          <cell r="O4">
            <v>67.099999999999994</v>
          </cell>
        </row>
      </sheetData>
      <sheetData sheetId="1307">
        <row r="4">
          <cell r="O4">
            <v>67.099999999999994</v>
          </cell>
        </row>
      </sheetData>
      <sheetData sheetId="1308">
        <row r="4">
          <cell r="O4">
            <v>67.099999999999994</v>
          </cell>
        </row>
      </sheetData>
      <sheetData sheetId="1309">
        <row r="4">
          <cell r="O4">
            <v>67.099999999999994</v>
          </cell>
        </row>
      </sheetData>
      <sheetData sheetId="1310">
        <row r="4">
          <cell r="O4">
            <v>67.099999999999994</v>
          </cell>
        </row>
      </sheetData>
      <sheetData sheetId="1311">
        <row r="4">
          <cell r="O4">
            <v>67.099999999999994</v>
          </cell>
        </row>
      </sheetData>
      <sheetData sheetId="1312">
        <row r="4">
          <cell r="O4">
            <v>0</v>
          </cell>
        </row>
      </sheetData>
      <sheetData sheetId="1313">
        <row r="4">
          <cell r="O4">
            <v>67.099999999999994</v>
          </cell>
        </row>
      </sheetData>
      <sheetData sheetId="1314">
        <row r="4">
          <cell r="O4">
            <v>67.099999999999994</v>
          </cell>
        </row>
      </sheetData>
      <sheetData sheetId="1315">
        <row r="4">
          <cell r="O4">
            <v>67.099999999999994</v>
          </cell>
        </row>
      </sheetData>
      <sheetData sheetId="1316">
        <row r="4">
          <cell r="O4">
            <v>67.099999999999994</v>
          </cell>
        </row>
      </sheetData>
      <sheetData sheetId="1317">
        <row r="4">
          <cell r="O4">
            <v>67.099999999999994</v>
          </cell>
        </row>
      </sheetData>
      <sheetData sheetId="1318">
        <row r="4">
          <cell r="O4">
            <v>67.099999999999994</v>
          </cell>
        </row>
      </sheetData>
      <sheetData sheetId="1319" refreshError="1"/>
      <sheetData sheetId="1320">
        <row r="4">
          <cell r="O4">
            <v>67.099999999999994</v>
          </cell>
        </row>
      </sheetData>
      <sheetData sheetId="1321">
        <row r="4">
          <cell r="O4">
            <v>67.099999999999994</v>
          </cell>
        </row>
      </sheetData>
      <sheetData sheetId="1322">
        <row r="4">
          <cell r="O4">
            <v>67.099999999999994</v>
          </cell>
        </row>
      </sheetData>
      <sheetData sheetId="1323">
        <row r="4">
          <cell r="O4">
            <v>67.099999999999994</v>
          </cell>
        </row>
      </sheetData>
      <sheetData sheetId="1324">
        <row r="4">
          <cell r="O4">
            <v>67.099999999999994</v>
          </cell>
        </row>
      </sheetData>
      <sheetData sheetId="1325">
        <row r="4">
          <cell r="O4">
            <v>67.099999999999994</v>
          </cell>
        </row>
      </sheetData>
      <sheetData sheetId="1326">
        <row r="4">
          <cell r="O4">
            <v>67.099999999999994</v>
          </cell>
        </row>
      </sheetData>
      <sheetData sheetId="1327">
        <row r="4">
          <cell r="O4">
            <v>67.099999999999994</v>
          </cell>
        </row>
      </sheetData>
      <sheetData sheetId="1328" refreshError="1"/>
      <sheetData sheetId="1329">
        <row r="4">
          <cell r="O4">
            <v>67.099999999999994</v>
          </cell>
        </row>
      </sheetData>
      <sheetData sheetId="1330">
        <row r="4">
          <cell r="O4">
            <v>67.099999999999994</v>
          </cell>
        </row>
      </sheetData>
      <sheetData sheetId="1331" refreshError="1"/>
      <sheetData sheetId="1332" refreshError="1"/>
      <sheetData sheetId="1333" refreshError="1"/>
      <sheetData sheetId="1334">
        <row r="4">
          <cell r="O4">
            <v>67.099999999999994</v>
          </cell>
        </row>
      </sheetData>
      <sheetData sheetId="1335" refreshError="1"/>
      <sheetData sheetId="1336" refreshError="1"/>
      <sheetData sheetId="1337">
        <row r="4">
          <cell r="O4">
            <v>67.099999999999994</v>
          </cell>
        </row>
      </sheetData>
      <sheetData sheetId="1338">
        <row r="4">
          <cell r="O4">
            <v>67.099999999999994</v>
          </cell>
        </row>
      </sheetData>
      <sheetData sheetId="1339">
        <row r="4">
          <cell r="O4">
            <v>0</v>
          </cell>
        </row>
      </sheetData>
      <sheetData sheetId="1340">
        <row r="4">
          <cell r="O4">
            <v>67.099999999999994</v>
          </cell>
        </row>
      </sheetData>
      <sheetData sheetId="1341">
        <row r="4">
          <cell r="O4">
            <v>67.099999999999994</v>
          </cell>
        </row>
      </sheetData>
      <sheetData sheetId="1342">
        <row r="4">
          <cell r="O4">
            <v>67.099999999999994</v>
          </cell>
        </row>
      </sheetData>
      <sheetData sheetId="1343">
        <row r="4">
          <cell r="O4">
            <v>67.099999999999994</v>
          </cell>
        </row>
      </sheetData>
      <sheetData sheetId="1344">
        <row r="4">
          <cell r="O4">
            <v>67.099999999999994</v>
          </cell>
        </row>
      </sheetData>
      <sheetData sheetId="1345">
        <row r="4">
          <cell r="O4">
            <v>67.099999999999994</v>
          </cell>
        </row>
      </sheetData>
      <sheetData sheetId="1346">
        <row r="4">
          <cell r="O4">
            <v>67.099999999999994</v>
          </cell>
        </row>
      </sheetData>
      <sheetData sheetId="1347">
        <row r="4">
          <cell r="O4">
            <v>67.099999999999994</v>
          </cell>
        </row>
      </sheetData>
      <sheetData sheetId="1348">
        <row r="4">
          <cell r="O4">
            <v>67.099999999999994</v>
          </cell>
        </row>
      </sheetData>
      <sheetData sheetId="1349">
        <row r="4">
          <cell r="O4">
            <v>67.099999999999994</v>
          </cell>
        </row>
      </sheetData>
      <sheetData sheetId="1350">
        <row r="4">
          <cell r="O4">
            <v>0</v>
          </cell>
        </row>
      </sheetData>
      <sheetData sheetId="1351">
        <row r="4">
          <cell r="O4">
            <v>67.099999999999994</v>
          </cell>
        </row>
      </sheetData>
      <sheetData sheetId="1352">
        <row r="4">
          <cell r="O4">
            <v>67.099999999999994</v>
          </cell>
        </row>
      </sheetData>
      <sheetData sheetId="1353">
        <row r="4">
          <cell r="O4">
            <v>67.099999999999994</v>
          </cell>
        </row>
      </sheetData>
      <sheetData sheetId="1354" refreshError="1"/>
      <sheetData sheetId="1355">
        <row r="4">
          <cell r="O4">
            <v>67.099999999999994</v>
          </cell>
        </row>
      </sheetData>
      <sheetData sheetId="1356">
        <row r="4">
          <cell r="O4">
            <v>67.099999999999994</v>
          </cell>
        </row>
      </sheetData>
      <sheetData sheetId="1357">
        <row r="4">
          <cell r="O4">
            <v>67.099999999999994</v>
          </cell>
        </row>
      </sheetData>
      <sheetData sheetId="1358">
        <row r="4">
          <cell r="O4">
            <v>67.099999999999994</v>
          </cell>
        </row>
      </sheetData>
      <sheetData sheetId="1359">
        <row r="4">
          <cell r="O4">
            <v>67.099999999999994</v>
          </cell>
        </row>
      </sheetData>
      <sheetData sheetId="1360">
        <row r="4">
          <cell r="O4">
            <v>67.099999999999994</v>
          </cell>
        </row>
      </sheetData>
      <sheetData sheetId="1361">
        <row r="4">
          <cell r="O4">
            <v>67.099999999999994</v>
          </cell>
        </row>
      </sheetData>
      <sheetData sheetId="1362">
        <row r="4">
          <cell r="O4">
            <v>67.099999999999994</v>
          </cell>
        </row>
      </sheetData>
      <sheetData sheetId="1363">
        <row r="4">
          <cell r="O4">
            <v>67.099999999999994</v>
          </cell>
        </row>
      </sheetData>
      <sheetData sheetId="1364">
        <row r="4">
          <cell r="O4">
            <v>67.099999999999994</v>
          </cell>
        </row>
      </sheetData>
      <sheetData sheetId="1365">
        <row r="4">
          <cell r="O4">
            <v>67.099999999999994</v>
          </cell>
        </row>
      </sheetData>
      <sheetData sheetId="1366">
        <row r="4">
          <cell r="O4">
            <v>67.099999999999994</v>
          </cell>
        </row>
      </sheetData>
      <sheetData sheetId="1367">
        <row r="4">
          <cell r="O4">
            <v>67.099999999999994</v>
          </cell>
        </row>
      </sheetData>
      <sheetData sheetId="1368">
        <row r="4">
          <cell r="O4">
            <v>67.099999999999994</v>
          </cell>
        </row>
      </sheetData>
      <sheetData sheetId="1369">
        <row r="4">
          <cell r="O4">
            <v>67.099999999999994</v>
          </cell>
        </row>
      </sheetData>
      <sheetData sheetId="1370">
        <row r="4">
          <cell r="O4">
            <v>67.099999999999994</v>
          </cell>
        </row>
      </sheetData>
      <sheetData sheetId="1371">
        <row r="4">
          <cell r="O4">
            <v>67.099999999999994</v>
          </cell>
        </row>
      </sheetData>
      <sheetData sheetId="1372">
        <row r="4">
          <cell r="O4">
            <v>67.099999999999994</v>
          </cell>
        </row>
      </sheetData>
      <sheetData sheetId="1373">
        <row r="4">
          <cell r="O4">
            <v>67.099999999999994</v>
          </cell>
        </row>
      </sheetData>
      <sheetData sheetId="1374">
        <row r="4">
          <cell r="O4">
            <v>67.099999999999994</v>
          </cell>
        </row>
      </sheetData>
      <sheetData sheetId="1375">
        <row r="4">
          <cell r="O4">
            <v>67.099999999999994</v>
          </cell>
        </row>
      </sheetData>
      <sheetData sheetId="1376">
        <row r="4">
          <cell r="O4">
            <v>67.099999999999994</v>
          </cell>
        </row>
      </sheetData>
      <sheetData sheetId="1377">
        <row r="4">
          <cell r="O4">
            <v>67.099999999999994</v>
          </cell>
        </row>
      </sheetData>
      <sheetData sheetId="1378">
        <row r="4">
          <cell r="O4">
            <v>67.099999999999994</v>
          </cell>
        </row>
      </sheetData>
      <sheetData sheetId="1379">
        <row r="4">
          <cell r="O4">
            <v>67.099999999999994</v>
          </cell>
        </row>
      </sheetData>
      <sheetData sheetId="1380">
        <row r="4">
          <cell r="O4">
            <v>67.099999999999994</v>
          </cell>
        </row>
      </sheetData>
      <sheetData sheetId="1381">
        <row r="4">
          <cell r="O4">
            <v>67.099999999999994</v>
          </cell>
        </row>
      </sheetData>
      <sheetData sheetId="1382">
        <row r="4">
          <cell r="O4">
            <v>67.099999999999994</v>
          </cell>
        </row>
      </sheetData>
      <sheetData sheetId="1383">
        <row r="4">
          <cell r="O4">
            <v>67.099999999999994</v>
          </cell>
        </row>
      </sheetData>
      <sheetData sheetId="1384">
        <row r="4">
          <cell r="O4">
            <v>67.099999999999994</v>
          </cell>
        </row>
      </sheetData>
      <sheetData sheetId="1385">
        <row r="4">
          <cell r="O4">
            <v>67.099999999999994</v>
          </cell>
        </row>
      </sheetData>
      <sheetData sheetId="1386">
        <row r="4">
          <cell r="O4">
            <v>67.099999999999994</v>
          </cell>
        </row>
      </sheetData>
      <sheetData sheetId="1387">
        <row r="4">
          <cell r="O4">
            <v>67.099999999999994</v>
          </cell>
        </row>
      </sheetData>
      <sheetData sheetId="1388">
        <row r="4">
          <cell r="O4">
            <v>67.099999999999994</v>
          </cell>
        </row>
      </sheetData>
      <sheetData sheetId="1389">
        <row r="4">
          <cell r="O4">
            <v>67.099999999999994</v>
          </cell>
        </row>
      </sheetData>
      <sheetData sheetId="1390">
        <row r="4">
          <cell r="O4">
            <v>67.099999999999994</v>
          </cell>
        </row>
      </sheetData>
      <sheetData sheetId="1391">
        <row r="4">
          <cell r="O4">
            <v>67.099999999999994</v>
          </cell>
        </row>
      </sheetData>
      <sheetData sheetId="1392">
        <row r="4">
          <cell r="O4">
            <v>67.099999999999994</v>
          </cell>
        </row>
      </sheetData>
      <sheetData sheetId="1393">
        <row r="4">
          <cell r="O4">
            <v>67.099999999999994</v>
          </cell>
        </row>
      </sheetData>
      <sheetData sheetId="1394">
        <row r="4">
          <cell r="O4">
            <v>67.099999999999994</v>
          </cell>
        </row>
      </sheetData>
      <sheetData sheetId="1395">
        <row r="4">
          <cell r="O4">
            <v>67.099999999999994</v>
          </cell>
        </row>
      </sheetData>
      <sheetData sheetId="1396">
        <row r="4">
          <cell r="O4">
            <v>0</v>
          </cell>
        </row>
      </sheetData>
      <sheetData sheetId="1397">
        <row r="4">
          <cell r="O4">
            <v>0</v>
          </cell>
        </row>
      </sheetData>
      <sheetData sheetId="1398">
        <row r="4">
          <cell r="O4">
            <v>0</v>
          </cell>
        </row>
      </sheetData>
      <sheetData sheetId="1399">
        <row r="4">
          <cell r="O4">
            <v>67.099999999999994</v>
          </cell>
        </row>
      </sheetData>
      <sheetData sheetId="1400">
        <row r="4">
          <cell r="O4">
            <v>67.099999999999994</v>
          </cell>
        </row>
      </sheetData>
      <sheetData sheetId="1401">
        <row r="4">
          <cell r="O4">
            <v>67.099999999999994</v>
          </cell>
        </row>
      </sheetData>
      <sheetData sheetId="1402">
        <row r="4">
          <cell r="O4">
            <v>67.099999999999994</v>
          </cell>
        </row>
      </sheetData>
      <sheetData sheetId="1403">
        <row r="4">
          <cell r="O4">
            <v>67.099999999999994</v>
          </cell>
        </row>
      </sheetData>
      <sheetData sheetId="1404">
        <row r="4">
          <cell r="O4">
            <v>67.099999999999994</v>
          </cell>
        </row>
      </sheetData>
      <sheetData sheetId="1405">
        <row r="4">
          <cell r="O4">
            <v>67.099999999999994</v>
          </cell>
        </row>
      </sheetData>
      <sheetData sheetId="1406">
        <row r="4">
          <cell r="O4">
            <v>67.099999999999994</v>
          </cell>
        </row>
      </sheetData>
      <sheetData sheetId="1407">
        <row r="4">
          <cell r="O4">
            <v>67.099999999999994</v>
          </cell>
        </row>
      </sheetData>
      <sheetData sheetId="1408">
        <row r="4">
          <cell r="O4">
            <v>67.099999999999994</v>
          </cell>
        </row>
      </sheetData>
      <sheetData sheetId="1409">
        <row r="4">
          <cell r="O4">
            <v>67.099999999999994</v>
          </cell>
        </row>
      </sheetData>
      <sheetData sheetId="1410">
        <row r="4">
          <cell r="O4">
            <v>67.099999999999994</v>
          </cell>
        </row>
      </sheetData>
      <sheetData sheetId="1411">
        <row r="4">
          <cell r="O4">
            <v>67.099999999999994</v>
          </cell>
        </row>
      </sheetData>
      <sheetData sheetId="1412">
        <row r="4">
          <cell r="O4">
            <v>67.099999999999994</v>
          </cell>
        </row>
      </sheetData>
      <sheetData sheetId="1413">
        <row r="4">
          <cell r="O4">
            <v>67.099999999999994</v>
          </cell>
        </row>
      </sheetData>
      <sheetData sheetId="1414">
        <row r="4">
          <cell r="O4">
            <v>0</v>
          </cell>
        </row>
      </sheetData>
      <sheetData sheetId="1415">
        <row r="4">
          <cell r="O4">
            <v>67.099999999999994</v>
          </cell>
        </row>
      </sheetData>
      <sheetData sheetId="1416">
        <row r="4">
          <cell r="O4">
            <v>67.099999999999994</v>
          </cell>
        </row>
      </sheetData>
      <sheetData sheetId="1417">
        <row r="4">
          <cell r="O4">
            <v>67.099999999999994</v>
          </cell>
        </row>
      </sheetData>
      <sheetData sheetId="1418">
        <row r="4">
          <cell r="O4">
            <v>67.099999999999994</v>
          </cell>
        </row>
      </sheetData>
      <sheetData sheetId="1419">
        <row r="4">
          <cell r="O4">
            <v>67.099999999999994</v>
          </cell>
        </row>
      </sheetData>
      <sheetData sheetId="1420">
        <row r="4">
          <cell r="O4">
            <v>67.099999999999994</v>
          </cell>
        </row>
      </sheetData>
      <sheetData sheetId="1421">
        <row r="4">
          <cell r="O4">
            <v>67.099999999999994</v>
          </cell>
        </row>
      </sheetData>
      <sheetData sheetId="1422">
        <row r="4">
          <cell r="O4">
            <v>67.099999999999994</v>
          </cell>
        </row>
      </sheetData>
      <sheetData sheetId="1423">
        <row r="4">
          <cell r="O4">
            <v>67.099999999999994</v>
          </cell>
        </row>
      </sheetData>
      <sheetData sheetId="1424">
        <row r="4">
          <cell r="O4">
            <v>67.099999999999994</v>
          </cell>
        </row>
      </sheetData>
      <sheetData sheetId="1425">
        <row r="4">
          <cell r="O4">
            <v>67.099999999999994</v>
          </cell>
        </row>
      </sheetData>
      <sheetData sheetId="1426">
        <row r="4">
          <cell r="O4">
            <v>67.099999999999994</v>
          </cell>
        </row>
      </sheetData>
      <sheetData sheetId="1427">
        <row r="4">
          <cell r="O4">
            <v>67.099999999999994</v>
          </cell>
        </row>
      </sheetData>
      <sheetData sheetId="1428">
        <row r="4">
          <cell r="O4">
            <v>67.099999999999994</v>
          </cell>
        </row>
      </sheetData>
      <sheetData sheetId="1429" refreshError="1"/>
      <sheetData sheetId="1430" refreshError="1"/>
      <sheetData sheetId="1431" refreshError="1"/>
      <sheetData sheetId="1432">
        <row r="4">
          <cell r="O4" t="str">
            <v>Undirishga qolagnlar</v>
          </cell>
        </row>
      </sheetData>
      <sheetData sheetId="1433">
        <row r="4">
          <cell r="O4" t="str">
            <v>Undirishga qolagnlar</v>
          </cell>
        </row>
      </sheetData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>
        <row r="4">
          <cell r="O4">
            <v>67.099999999999994</v>
          </cell>
        </row>
      </sheetData>
      <sheetData sheetId="1445">
        <row r="4">
          <cell r="O4">
            <v>67.099999999999994</v>
          </cell>
        </row>
      </sheetData>
      <sheetData sheetId="1446">
        <row r="4">
          <cell r="O4">
            <v>67.099999999999994</v>
          </cell>
        </row>
      </sheetData>
      <sheetData sheetId="1447">
        <row r="4">
          <cell r="O4">
            <v>67.099999999999994</v>
          </cell>
        </row>
      </sheetData>
      <sheetData sheetId="1448">
        <row r="4">
          <cell r="O4">
            <v>67.099999999999994</v>
          </cell>
        </row>
      </sheetData>
      <sheetData sheetId="1449">
        <row r="4">
          <cell r="O4">
            <v>67.099999999999994</v>
          </cell>
        </row>
      </sheetData>
      <sheetData sheetId="1450">
        <row r="4">
          <cell r="O4">
            <v>67.099999999999994</v>
          </cell>
        </row>
      </sheetData>
      <sheetData sheetId="1451">
        <row r="4">
          <cell r="O4">
            <v>67.099999999999994</v>
          </cell>
        </row>
      </sheetData>
      <sheetData sheetId="1452">
        <row r="4">
          <cell r="O4">
            <v>67.099999999999994</v>
          </cell>
        </row>
      </sheetData>
      <sheetData sheetId="1453">
        <row r="4">
          <cell r="O4">
            <v>67.099999999999994</v>
          </cell>
        </row>
      </sheetData>
      <sheetData sheetId="1454">
        <row r="4">
          <cell r="O4">
            <v>67.099999999999994</v>
          </cell>
        </row>
      </sheetData>
      <sheetData sheetId="1455">
        <row r="4">
          <cell r="O4">
            <v>67.099999999999994</v>
          </cell>
        </row>
      </sheetData>
      <sheetData sheetId="1456">
        <row r="4">
          <cell r="O4">
            <v>67.099999999999994</v>
          </cell>
        </row>
      </sheetData>
      <sheetData sheetId="1457">
        <row r="4">
          <cell r="O4">
            <v>67.099999999999994</v>
          </cell>
        </row>
      </sheetData>
      <sheetData sheetId="1458">
        <row r="4">
          <cell r="O4">
            <v>67.099999999999994</v>
          </cell>
        </row>
      </sheetData>
      <sheetData sheetId="1459">
        <row r="4">
          <cell r="O4">
            <v>67.099999999999994</v>
          </cell>
        </row>
      </sheetData>
      <sheetData sheetId="1460">
        <row r="4">
          <cell r="O4">
            <v>67.099999999999994</v>
          </cell>
        </row>
      </sheetData>
      <sheetData sheetId="1461">
        <row r="4">
          <cell r="O4">
            <v>67.099999999999994</v>
          </cell>
        </row>
      </sheetData>
      <sheetData sheetId="1462">
        <row r="4">
          <cell r="O4">
            <v>67.099999999999994</v>
          </cell>
        </row>
      </sheetData>
      <sheetData sheetId="1463">
        <row r="4">
          <cell r="O4">
            <v>67.099999999999994</v>
          </cell>
        </row>
      </sheetData>
      <sheetData sheetId="1464">
        <row r="4">
          <cell r="O4">
            <v>67.099999999999994</v>
          </cell>
        </row>
      </sheetData>
      <sheetData sheetId="1465">
        <row r="4">
          <cell r="O4">
            <v>67.099999999999994</v>
          </cell>
        </row>
      </sheetData>
      <sheetData sheetId="1466">
        <row r="4">
          <cell r="O4">
            <v>67.099999999999994</v>
          </cell>
        </row>
      </sheetData>
      <sheetData sheetId="1467">
        <row r="4">
          <cell r="O4">
            <v>67.099999999999994</v>
          </cell>
        </row>
      </sheetData>
      <sheetData sheetId="1468">
        <row r="4">
          <cell r="O4">
            <v>67.099999999999994</v>
          </cell>
        </row>
      </sheetData>
      <sheetData sheetId="1469">
        <row r="4">
          <cell r="O4">
            <v>67.099999999999994</v>
          </cell>
        </row>
      </sheetData>
      <sheetData sheetId="1470">
        <row r="4">
          <cell r="O4">
            <v>67.099999999999994</v>
          </cell>
        </row>
      </sheetData>
      <sheetData sheetId="1471">
        <row r="4">
          <cell r="O4">
            <v>67.099999999999994</v>
          </cell>
        </row>
      </sheetData>
      <sheetData sheetId="1472">
        <row r="4">
          <cell r="O4">
            <v>0</v>
          </cell>
        </row>
      </sheetData>
      <sheetData sheetId="1473">
        <row r="4">
          <cell r="O4">
            <v>67.099999999999994</v>
          </cell>
        </row>
      </sheetData>
      <sheetData sheetId="1474">
        <row r="4">
          <cell r="O4">
            <v>0</v>
          </cell>
        </row>
      </sheetData>
      <sheetData sheetId="1475">
        <row r="4">
          <cell r="O4">
            <v>67.099999999999994</v>
          </cell>
        </row>
      </sheetData>
      <sheetData sheetId="1476">
        <row r="4">
          <cell r="O4">
            <v>67.099999999999994</v>
          </cell>
        </row>
      </sheetData>
      <sheetData sheetId="1477">
        <row r="4">
          <cell r="O4">
            <v>67.099999999999994</v>
          </cell>
        </row>
      </sheetData>
      <sheetData sheetId="1478">
        <row r="4">
          <cell r="O4">
            <v>67.099999999999994</v>
          </cell>
        </row>
      </sheetData>
      <sheetData sheetId="1479">
        <row r="4">
          <cell r="O4">
            <v>67.099999999999994</v>
          </cell>
        </row>
      </sheetData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>
        <row r="4">
          <cell r="O4">
            <v>67.099999999999994</v>
          </cell>
        </row>
      </sheetData>
      <sheetData sheetId="1496" refreshError="1"/>
      <sheetData sheetId="1497">
        <row r="4">
          <cell r="O4">
            <v>67.099999999999994</v>
          </cell>
        </row>
      </sheetData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>
        <row r="4">
          <cell r="O4">
            <v>67.099999999999994</v>
          </cell>
        </row>
      </sheetData>
      <sheetData sheetId="1513">
        <row r="4">
          <cell r="O4">
            <v>67.099999999999994</v>
          </cell>
        </row>
      </sheetData>
      <sheetData sheetId="1514">
        <row r="4">
          <cell r="O4">
            <v>67.099999999999994</v>
          </cell>
        </row>
      </sheetData>
      <sheetData sheetId="1515">
        <row r="4">
          <cell r="O4">
            <v>67.099999999999994</v>
          </cell>
        </row>
      </sheetData>
      <sheetData sheetId="1516">
        <row r="4">
          <cell r="O4">
            <v>67.099999999999994</v>
          </cell>
        </row>
      </sheetData>
      <sheetData sheetId="1517">
        <row r="4">
          <cell r="O4">
            <v>67.099999999999994</v>
          </cell>
        </row>
      </sheetData>
      <sheetData sheetId="1518">
        <row r="4">
          <cell r="O4">
            <v>67.099999999999994</v>
          </cell>
        </row>
      </sheetData>
      <sheetData sheetId="1519">
        <row r="4">
          <cell r="O4">
            <v>67.099999999999994</v>
          </cell>
        </row>
      </sheetData>
      <sheetData sheetId="1520">
        <row r="4">
          <cell r="O4">
            <v>67.099999999999994</v>
          </cell>
        </row>
      </sheetData>
      <sheetData sheetId="1521">
        <row r="4">
          <cell r="O4">
            <v>67.099999999999994</v>
          </cell>
        </row>
      </sheetData>
      <sheetData sheetId="1522">
        <row r="4">
          <cell r="O4">
            <v>67.099999999999994</v>
          </cell>
        </row>
      </sheetData>
      <sheetData sheetId="1523">
        <row r="4">
          <cell r="O4">
            <v>67.099999999999994</v>
          </cell>
        </row>
      </sheetData>
      <sheetData sheetId="1524">
        <row r="4">
          <cell r="O4">
            <v>67.099999999999994</v>
          </cell>
        </row>
      </sheetData>
      <sheetData sheetId="1525">
        <row r="4">
          <cell r="O4">
            <v>67.099999999999994</v>
          </cell>
        </row>
      </sheetData>
      <sheetData sheetId="1526">
        <row r="4">
          <cell r="O4">
            <v>67.099999999999994</v>
          </cell>
        </row>
      </sheetData>
      <sheetData sheetId="1527">
        <row r="4">
          <cell r="O4">
            <v>67.099999999999994</v>
          </cell>
        </row>
      </sheetData>
      <sheetData sheetId="1528">
        <row r="4">
          <cell r="O4">
            <v>67.099999999999994</v>
          </cell>
        </row>
      </sheetData>
      <sheetData sheetId="1529">
        <row r="4">
          <cell r="O4">
            <v>67.099999999999994</v>
          </cell>
        </row>
      </sheetData>
      <sheetData sheetId="1530">
        <row r="4">
          <cell r="O4">
            <v>67.099999999999994</v>
          </cell>
        </row>
      </sheetData>
      <sheetData sheetId="1531">
        <row r="4">
          <cell r="O4">
            <v>67.099999999999994</v>
          </cell>
        </row>
      </sheetData>
      <sheetData sheetId="1532">
        <row r="4">
          <cell r="O4">
            <v>67.099999999999994</v>
          </cell>
        </row>
      </sheetData>
      <sheetData sheetId="1533">
        <row r="4">
          <cell r="O4">
            <v>67.099999999999994</v>
          </cell>
        </row>
      </sheetData>
      <sheetData sheetId="1534">
        <row r="4">
          <cell r="O4">
            <v>67.099999999999994</v>
          </cell>
        </row>
      </sheetData>
      <sheetData sheetId="1535">
        <row r="4">
          <cell r="O4">
            <v>67.099999999999994</v>
          </cell>
        </row>
      </sheetData>
      <sheetData sheetId="1536">
        <row r="4">
          <cell r="O4">
            <v>67.099999999999994</v>
          </cell>
        </row>
      </sheetData>
      <sheetData sheetId="1537">
        <row r="4">
          <cell r="O4">
            <v>67.099999999999994</v>
          </cell>
        </row>
      </sheetData>
      <sheetData sheetId="1538">
        <row r="4">
          <cell r="O4">
            <v>67.099999999999994</v>
          </cell>
        </row>
      </sheetData>
      <sheetData sheetId="1539">
        <row r="4">
          <cell r="O4">
            <v>67.099999999999994</v>
          </cell>
        </row>
      </sheetData>
      <sheetData sheetId="1540">
        <row r="4">
          <cell r="O4">
            <v>67.099999999999994</v>
          </cell>
        </row>
      </sheetData>
      <sheetData sheetId="1541">
        <row r="4">
          <cell r="O4">
            <v>67.099999999999994</v>
          </cell>
        </row>
      </sheetData>
      <sheetData sheetId="1542">
        <row r="4">
          <cell r="O4">
            <v>67.099999999999994</v>
          </cell>
        </row>
      </sheetData>
      <sheetData sheetId="1543">
        <row r="4">
          <cell r="O4">
            <v>0</v>
          </cell>
        </row>
      </sheetData>
      <sheetData sheetId="1544">
        <row r="4">
          <cell r="O4">
            <v>67.099999999999994</v>
          </cell>
        </row>
      </sheetData>
      <sheetData sheetId="1545">
        <row r="4">
          <cell r="O4">
            <v>67.099999999999994</v>
          </cell>
        </row>
      </sheetData>
      <sheetData sheetId="1546">
        <row r="4">
          <cell r="O4">
            <v>67.099999999999994</v>
          </cell>
        </row>
      </sheetData>
      <sheetData sheetId="1547">
        <row r="4">
          <cell r="O4">
            <v>67.099999999999994</v>
          </cell>
        </row>
      </sheetData>
      <sheetData sheetId="1548">
        <row r="4">
          <cell r="O4">
            <v>67.099999999999994</v>
          </cell>
        </row>
      </sheetData>
      <sheetData sheetId="1549">
        <row r="4">
          <cell r="O4">
            <v>67.099999999999994</v>
          </cell>
        </row>
      </sheetData>
      <sheetData sheetId="1550">
        <row r="4">
          <cell r="O4">
            <v>0</v>
          </cell>
        </row>
      </sheetData>
      <sheetData sheetId="1551">
        <row r="4">
          <cell r="O4">
            <v>67.099999999999994</v>
          </cell>
        </row>
      </sheetData>
      <sheetData sheetId="1552">
        <row r="4">
          <cell r="O4">
            <v>67.099999999999994</v>
          </cell>
        </row>
      </sheetData>
      <sheetData sheetId="1553" refreshError="1"/>
      <sheetData sheetId="1554">
        <row r="4">
          <cell r="O4">
            <v>67.099999999999994</v>
          </cell>
        </row>
      </sheetData>
      <sheetData sheetId="1555">
        <row r="4">
          <cell r="O4">
            <v>67.099999999999994</v>
          </cell>
        </row>
      </sheetData>
      <sheetData sheetId="1556">
        <row r="4">
          <cell r="O4">
            <v>67.099999999999994</v>
          </cell>
        </row>
      </sheetData>
      <sheetData sheetId="1557">
        <row r="4">
          <cell r="O4">
            <v>67.099999999999994</v>
          </cell>
        </row>
      </sheetData>
      <sheetData sheetId="1558">
        <row r="4">
          <cell r="O4">
            <v>67.099999999999994</v>
          </cell>
        </row>
      </sheetData>
      <sheetData sheetId="1559">
        <row r="4">
          <cell r="O4">
            <v>67.099999999999994</v>
          </cell>
        </row>
      </sheetData>
      <sheetData sheetId="1560">
        <row r="4">
          <cell r="O4">
            <v>67.099999999999994</v>
          </cell>
        </row>
      </sheetData>
      <sheetData sheetId="1561">
        <row r="4">
          <cell r="O4">
            <v>67.099999999999994</v>
          </cell>
        </row>
      </sheetData>
      <sheetData sheetId="1562">
        <row r="4">
          <cell r="O4">
            <v>67.099999999999994</v>
          </cell>
        </row>
      </sheetData>
      <sheetData sheetId="1563">
        <row r="4">
          <cell r="O4">
            <v>67.099999999999994</v>
          </cell>
        </row>
      </sheetData>
      <sheetData sheetId="1564">
        <row r="4">
          <cell r="O4">
            <v>67.099999999999994</v>
          </cell>
        </row>
      </sheetData>
      <sheetData sheetId="1565">
        <row r="4">
          <cell r="O4">
            <v>67.099999999999994</v>
          </cell>
        </row>
      </sheetData>
      <sheetData sheetId="1566">
        <row r="4">
          <cell r="O4">
            <v>67.099999999999994</v>
          </cell>
        </row>
      </sheetData>
      <sheetData sheetId="1567">
        <row r="4">
          <cell r="O4">
            <v>67.099999999999994</v>
          </cell>
        </row>
      </sheetData>
      <sheetData sheetId="1568">
        <row r="4">
          <cell r="O4">
            <v>67.099999999999994</v>
          </cell>
        </row>
      </sheetData>
      <sheetData sheetId="1569">
        <row r="4">
          <cell r="O4">
            <v>67.099999999999994</v>
          </cell>
        </row>
      </sheetData>
      <sheetData sheetId="1570">
        <row r="4">
          <cell r="O4">
            <v>67.099999999999994</v>
          </cell>
        </row>
      </sheetData>
      <sheetData sheetId="1571">
        <row r="4">
          <cell r="O4">
            <v>67.099999999999994</v>
          </cell>
        </row>
      </sheetData>
      <sheetData sheetId="1572">
        <row r="4">
          <cell r="O4">
            <v>67.099999999999994</v>
          </cell>
        </row>
      </sheetData>
      <sheetData sheetId="1573">
        <row r="4">
          <cell r="O4">
            <v>67.099999999999994</v>
          </cell>
        </row>
      </sheetData>
      <sheetData sheetId="1574">
        <row r="4">
          <cell r="O4">
            <v>67.099999999999994</v>
          </cell>
        </row>
      </sheetData>
      <sheetData sheetId="1575">
        <row r="4">
          <cell r="O4">
            <v>67.099999999999994</v>
          </cell>
        </row>
      </sheetData>
      <sheetData sheetId="1576">
        <row r="4">
          <cell r="O4">
            <v>67.099999999999994</v>
          </cell>
        </row>
      </sheetData>
      <sheetData sheetId="1577">
        <row r="4">
          <cell r="O4">
            <v>67.099999999999994</v>
          </cell>
        </row>
      </sheetData>
      <sheetData sheetId="1578">
        <row r="4">
          <cell r="O4">
            <v>67.099999999999994</v>
          </cell>
        </row>
      </sheetData>
      <sheetData sheetId="1579">
        <row r="4">
          <cell r="O4">
            <v>67.099999999999994</v>
          </cell>
        </row>
      </sheetData>
      <sheetData sheetId="1580">
        <row r="4">
          <cell r="O4">
            <v>67.099999999999994</v>
          </cell>
        </row>
      </sheetData>
      <sheetData sheetId="1581">
        <row r="4">
          <cell r="O4">
            <v>67.099999999999994</v>
          </cell>
        </row>
      </sheetData>
      <sheetData sheetId="1582">
        <row r="4">
          <cell r="O4">
            <v>67.099999999999994</v>
          </cell>
        </row>
      </sheetData>
      <sheetData sheetId="1583">
        <row r="4">
          <cell r="O4">
            <v>67.099999999999994</v>
          </cell>
        </row>
      </sheetData>
      <sheetData sheetId="1584">
        <row r="4">
          <cell r="O4">
            <v>67.099999999999994</v>
          </cell>
        </row>
      </sheetData>
      <sheetData sheetId="1585">
        <row r="4">
          <cell r="O4">
            <v>67.099999999999994</v>
          </cell>
        </row>
      </sheetData>
      <sheetData sheetId="1586">
        <row r="4">
          <cell r="O4">
            <v>0</v>
          </cell>
        </row>
      </sheetData>
      <sheetData sheetId="1587">
        <row r="4">
          <cell r="O4">
            <v>67.099999999999994</v>
          </cell>
        </row>
      </sheetData>
      <sheetData sheetId="1588">
        <row r="4">
          <cell r="O4">
            <v>67.099999999999994</v>
          </cell>
        </row>
      </sheetData>
      <sheetData sheetId="1589">
        <row r="4">
          <cell r="O4">
            <v>67.099999999999994</v>
          </cell>
        </row>
      </sheetData>
      <sheetData sheetId="1590">
        <row r="4">
          <cell r="O4">
            <v>67.099999999999994</v>
          </cell>
        </row>
      </sheetData>
      <sheetData sheetId="1591">
        <row r="4">
          <cell r="O4">
            <v>67.099999999999994</v>
          </cell>
        </row>
      </sheetData>
      <sheetData sheetId="1592">
        <row r="4">
          <cell r="O4">
            <v>67.099999999999994</v>
          </cell>
        </row>
      </sheetData>
      <sheetData sheetId="1593">
        <row r="4">
          <cell r="O4">
            <v>67.099999999999994</v>
          </cell>
        </row>
      </sheetData>
      <sheetData sheetId="1594">
        <row r="4">
          <cell r="O4">
            <v>67.099999999999994</v>
          </cell>
        </row>
      </sheetData>
      <sheetData sheetId="1595">
        <row r="4">
          <cell r="O4">
            <v>67.099999999999994</v>
          </cell>
        </row>
      </sheetData>
      <sheetData sheetId="1596">
        <row r="4">
          <cell r="O4">
            <v>67.099999999999994</v>
          </cell>
        </row>
      </sheetData>
      <sheetData sheetId="1597">
        <row r="4">
          <cell r="O4">
            <v>67.099999999999994</v>
          </cell>
        </row>
      </sheetData>
      <sheetData sheetId="1598">
        <row r="4">
          <cell r="O4">
            <v>67.099999999999994</v>
          </cell>
        </row>
      </sheetData>
      <sheetData sheetId="1599">
        <row r="4">
          <cell r="O4">
            <v>67.099999999999994</v>
          </cell>
        </row>
      </sheetData>
      <sheetData sheetId="1600">
        <row r="4">
          <cell r="O4">
            <v>67.099999999999994</v>
          </cell>
        </row>
      </sheetData>
      <sheetData sheetId="1601">
        <row r="4">
          <cell r="O4">
            <v>67.099999999999994</v>
          </cell>
        </row>
      </sheetData>
      <sheetData sheetId="1602">
        <row r="4">
          <cell r="O4">
            <v>67.099999999999994</v>
          </cell>
        </row>
      </sheetData>
      <sheetData sheetId="1603">
        <row r="4">
          <cell r="O4">
            <v>67.099999999999994</v>
          </cell>
        </row>
      </sheetData>
      <sheetData sheetId="1604">
        <row r="4">
          <cell r="O4">
            <v>67.099999999999994</v>
          </cell>
        </row>
      </sheetData>
      <sheetData sheetId="1605">
        <row r="4">
          <cell r="O4">
            <v>67.099999999999994</v>
          </cell>
        </row>
      </sheetData>
      <sheetData sheetId="1606">
        <row r="4">
          <cell r="O4">
            <v>67.099999999999994</v>
          </cell>
        </row>
      </sheetData>
      <sheetData sheetId="1607">
        <row r="4">
          <cell r="O4">
            <v>67.099999999999994</v>
          </cell>
        </row>
      </sheetData>
      <sheetData sheetId="1608">
        <row r="4">
          <cell r="O4">
            <v>67.099999999999994</v>
          </cell>
        </row>
      </sheetData>
      <sheetData sheetId="1609">
        <row r="4">
          <cell r="O4">
            <v>67.099999999999994</v>
          </cell>
        </row>
      </sheetData>
      <sheetData sheetId="1610">
        <row r="4">
          <cell r="O4">
            <v>67.099999999999994</v>
          </cell>
        </row>
      </sheetData>
      <sheetData sheetId="1611">
        <row r="4">
          <cell r="O4">
            <v>67.099999999999994</v>
          </cell>
        </row>
      </sheetData>
      <sheetData sheetId="1612">
        <row r="4">
          <cell r="O4">
            <v>67.099999999999994</v>
          </cell>
        </row>
      </sheetData>
      <sheetData sheetId="1613">
        <row r="4">
          <cell r="O4">
            <v>67.099999999999994</v>
          </cell>
        </row>
      </sheetData>
      <sheetData sheetId="1614">
        <row r="4">
          <cell r="O4">
            <v>67.099999999999994</v>
          </cell>
        </row>
      </sheetData>
      <sheetData sheetId="1615">
        <row r="4">
          <cell r="O4">
            <v>67.099999999999994</v>
          </cell>
        </row>
      </sheetData>
      <sheetData sheetId="1616" refreshError="1"/>
      <sheetData sheetId="1617"/>
      <sheetData sheetId="1618" refreshError="1"/>
      <sheetData sheetId="1619" refreshError="1"/>
      <sheetData sheetId="1620" refreshError="1"/>
      <sheetData sheetId="1621">
        <row r="4">
          <cell r="O4">
            <v>67.099999999999994</v>
          </cell>
        </row>
      </sheetData>
      <sheetData sheetId="1622">
        <row r="4">
          <cell r="O4">
            <v>67.099999999999994</v>
          </cell>
        </row>
      </sheetData>
      <sheetData sheetId="1623">
        <row r="4">
          <cell r="O4">
            <v>67.099999999999994</v>
          </cell>
        </row>
      </sheetData>
      <sheetData sheetId="1624">
        <row r="4">
          <cell r="O4">
            <v>67.099999999999994</v>
          </cell>
        </row>
      </sheetData>
      <sheetData sheetId="1625">
        <row r="4">
          <cell r="O4">
            <v>67.099999999999994</v>
          </cell>
        </row>
      </sheetData>
      <sheetData sheetId="1626"/>
      <sheetData sheetId="1627">
        <row r="4">
          <cell r="O4">
            <v>67.099999999999994</v>
          </cell>
        </row>
      </sheetData>
      <sheetData sheetId="1628">
        <row r="4">
          <cell r="O4">
            <v>67.099999999999994</v>
          </cell>
        </row>
      </sheetData>
      <sheetData sheetId="1629">
        <row r="4">
          <cell r="O4">
            <v>67.099999999999994</v>
          </cell>
        </row>
      </sheetData>
      <sheetData sheetId="1630">
        <row r="4">
          <cell r="O4">
            <v>67.099999999999994</v>
          </cell>
        </row>
      </sheetData>
      <sheetData sheetId="1631">
        <row r="4">
          <cell r="O4">
            <v>67.099999999999994</v>
          </cell>
        </row>
      </sheetData>
      <sheetData sheetId="1632">
        <row r="4">
          <cell r="O4">
            <v>67.099999999999994</v>
          </cell>
        </row>
      </sheetData>
      <sheetData sheetId="1633">
        <row r="4">
          <cell r="O4">
            <v>67.099999999999994</v>
          </cell>
        </row>
      </sheetData>
      <sheetData sheetId="1634">
        <row r="4">
          <cell r="O4">
            <v>67.099999999999994</v>
          </cell>
        </row>
      </sheetData>
      <sheetData sheetId="1635">
        <row r="4">
          <cell r="O4">
            <v>67.099999999999994</v>
          </cell>
        </row>
      </sheetData>
      <sheetData sheetId="1636">
        <row r="4">
          <cell r="O4">
            <v>67.099999999999994</v>
          </cell>
        </row>
      </sheetData>
      <sheetData sheetId="1637">
        <row r="4">
          <cell r="O4">
            <v>67.099999999999994</v>
          </cell>
        </row>
      </sheetData>
      <sheetData sheetId="1638">
        <row r="4">
          <cell r="O4">
            <v>67.099999999999994</v>
          </cell>
        </row>
      </sheetData>
      <sheetData sheetId="1639">
        <row r="4">
          <cell r="O4">
            <v>67.099999999999994</v>
          </cell>
        </row>
      </sheetData>
      <sheetData sheetId="1640">
        <row r="4">
          <cell r="O4">
            <v>67.099999999999994</v>
          </cell>
        </row>
      </sheetData>
      <sheetData sheetId="1641">
        <row r="4">
          <cell r="O4">
            <v>67.099999999999994</v>
          </cell>
        </row>
      </sheetData>
      <sheetData sheetId="1642">
        <row r="4">
          <cell r="O4">
            <v>67.099999999999994</v>
          </cell>
        </row>
      </sheetData>
      <sheetData sheetId="1643">
        <row r="4">
          <cell r="O4">
            <v>67.099999999999994</v>
          </cell>
        </row>
      </sheetData>
      <sheetData sheetId="1644">
        <row r="4">
          <cell r="O4">
            <v>67.099999999999994</v>
          </cell>
        </row>
      </sheetData>
      <sheetData sheetId="1645">
        <row r="4">
          <cell r="O4">
            <v>67.099999999999994</v>
          </cell>
        </row>
      </sheetData>
      <sheetData sheetId="1646">
        <row r="4">
          <cell r="O4">
            <v>67.099999999999994</v>
          </cell>
        </row>
      </sheetData>
      <sheetData sheetId="1647">
        <row r="4">
          <cell r="O4">
            <v>67.099999999999994</v>
          </cell>
        </row>
      </sheetData>
      <sheetData sheetId="1648">
        <row r="4">
          <cell r="O4">
            <v>67.099999999999994</v>
          </cell>
        </row>
      </sheetData>
      <sheetData sheetId="1649">
        <row r="4">
          <cell r="O4">
            <v>67.099999999999994</v>
          </cell>
        </row>
      </sheetData>
      <sheetData sheetId="1650">
        <row r="4">
          <cell r="O4">
            <v>67.099999999999994</v>
          </cell>
        </row>
      </sheetData>
      <sheetData sheetId="1651">
        <row r="4">
          <cell r="O4">
            <v>67.099999999999994</v>
          </cell>
        </row>
      </sheetData>
      <sheetData sheetId="1652">
        <row r="4">
          <cell r="O4">
            <v>67.099999999999994</v>
          </cell>
        </row>
      </sheetData>
      <sheetData sheetId="1653">
        <row r="4">
          <cell r="O4">
            <v>0</v>
          </cell>
        </row>
      </sheetData>
      <sheetData sheetId="1654">
        <row r="4">
          <cell r="O4">
            <v>67.099999999999994</v>
          </cell>
        </row>
      </sheetData>
      <sheetData sheetId="1655">
        <row r="4">
          <cell r="O4">
            <v>67.099999999999994</v>
          </cell>
        </row>
      </sheetData>
      <sheetData sheetId="1656">
        <row r="4">
          <cell r="O4">
            <v>67.099999999999994</v>
          </cell>
        </row>
      </sheetData>
      <sheetData sheetId="1657">
        <row r="4">
          <cell r="O4">
            <v>67.099999999999994</v>
          </cell>
        </row>
      </sheetData>
      <sheetData sheetId="1658">
        <row r="4">
          <cell r="O4">
            <v>67.099999999999994</v>
          </cell>
        </row>
      </sheetData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"/>
      <sheetName val="Бал"/>
      <sheetName val="Цеховые"/>
      <sheetName val="Эл"/>
      <sheetName val="УП"/>
      <sheetName val="Амм"/>
      <sheetName val="Карб"/>
      <sheetName val="Р-р карб"/>
      <sheetName val="КАС"/>
      <sheetName val="АК"/>
      <sheetName val="АС"/>
      <sheetName val="Нитрат натрия"/>
      <sheetName val="Р-р АС"/>
      <sheetName val="Об ПВП"/>
      <sheetName val="Пар ПВП"/>
      <sheetName val="Дд"/>
      <sheetName val="УА"/>
      <sheetName val="РУК"/>
      <sheetName val="Дсоб"/>
      <sheetName val="УА соб"/>
      <sheetName val="РУКсоб"/>
      <sheetName val="Э"/>
      <sheetName val="- 15"/>
      <sheetName val="+12"/>
      <sheetName val=" 625"/>
      <sheetName val="ХМД жид"/>
      <sheetName val="ХН"/>
      <sheetName val="бочки"/>
      <sheetName val="Обес.НХС"/>
      <sheetName val="Умягч НХС"/>
      <sheetName val="НКС"/>
      <sheetName val="Р-р кауст соды"/>
      <sheetName val="Азот"/>
      <sheetName val="Кислород"/>
      <sheetName val="РВ воздух"/>
      <sheetName val="Сув"/>
      <sheetName val="Сух.лёд"/>
      <sheetName val="Уг-та"/>
      <sheetName val="КНС"/>
      <sheetName val="ВВОД"/>
      <sheetName val="Фориш 2003"/>
      <sheetName val="11 жадвал"/>
      <sheetName val="10 жадвал"/>
      <sheetName val="Prog. rost tarifov"/>
      <sheetName val="Лист1 (2)"/>
      <sheetName val="База"/>
      <sheetName val="DNET"/>
      <sheetName val="данные"/>
      <sheetName val="Р-р_карб"/>
      <sheetName val="Нитрат_натрия"/>
      <sheetName val="Р-р_АС"/>
      <sheetName val="Об_ПВП"/>
      <sheetName val="Пар_ПВП"/>
      <sheetName val="УА_соб"/>
      <sheetName val="-_15"/>
      <sheetName val="_625"/>
      <sheetName val="ХМД_жид"/>
      <sheetName val="Обес_НХС"/>
      <sheetName val="Умягч_НХС"/>
      <sheetName val="Р-р_кауст_соды"/>
      <sheetName val="РВ_воздух"/>
      <sheetName val="Сух_лёд"/>
      <sheetName val="Лист1_(2)"/>
      <sheetName val="Фориш_2003"/>
      <sheetName val="Р-р_карб1"/>
      <sheetName val="Нитрат_натрия1"/>
      <sheetName val="Р-р_АС1"/>
      <sheetName val="Об_ПВП1"/>
      <sheetName val="Пар_ПВП1"/>
      <sheetName val="УА_соб1"/>
      <sheetName val="-_151"/>
      <sheetName val="_6251"/>
      <sheetName val="ХМД_жид1"/>
      <sheetName val="Обес_НХС1"/>
      <sheetName val="Умягч_НХС1"/>
      <sheetName val="Р-р_кауст_соды1"/>
      <sheetName val="РВ_воздух1"/>
      <sheetName val="Сух_лёд1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1"/>
      <sheetName val="Фориш_20031"/>
      <sheetName val="11_жадвал"/>
      <sheetName val="10_жадвал"/>
      <sheetName val="Лист1_(2)1"/>
      <sheetName val=" ОблУНО"/>
      <sheetName val=" ОблУНО (1)"/>
      <sheetName val="Спорт"/>
      <sheetName val="ПТО "/>
      <sheetName val="Урганч Муз"/>
      <sheetName val="ОблИУУ"/>
      <sheetName val="тарифы"/>
      <sheetName val="Нарх"/>
      <sheetName val="Пункт"/>
      <sheetName val="nalog"/>
      <sheetName val="193 свод"/>
      <sheetName val="#ССЫЛКА"/>
      <sheetName val="results"/>
      <sheetName val="Рабочая таблица"/>
      <sheetName val="IDA-tab7"/>
      <sheetName val="Q6"/>
      <sheetName val="Q5"/>
      <sheetName val="Лист2"/>
      <sheetName val="бд"/>
      <sheetName val="март"/>
      <sheetName val="Список"/>
      <sheetName val="for_tech"/>
      <sheetName val="№2б"/>
      <sheetName val="ПАСТДАРГОМ (2)"/>
      <sheetName val="Лист5"/>
      <sheetName val="Гай пахта"/>
      <sheetName val="63- протокол (4)"/>
      <sheetName val="Р-р_карб2"/>
      <sheetName val="Нитрат_натрия2"/>
      <sheetName val="Р-р_АС2"/>
      <sheetName val="Об_ПВП2"/>
      <sheetName val="Пар_ПВП2"/>
      <sheetName val="УА_соб2"/>
      <sheetName val="-_152"/>
      <sheetName val="_6252"/>
      <sheetName val="ХМД_жид2"/>
      <sheetName val="Обес_НХС2"/>
      <sheetName val="Умягч_НХС2"/>
      <sheetName val="Р-р_кауст_соды2"/>
      <sheetName val="РВ_воздух2"/>
      <sheetName val="Сух_лёд2"/>
      <sheetName val="Фориш_20032"/>
      <sheetName val="11_жадвал1"/>
      <sheetName val="10_жадвал1"/>
      <sheetName val="Лист1_(2)2"/>
      <sheetName val="Prog__rost_tarifov"/>
      <sheetName val="_ОблУНО"/>
      <sheetName val="_ОблУНО_(1)"/>
      <sheetName val="ПТО_"/>
      <sheetName val="Урганч_Муз"/>
      <sheetName val="193_свод"/>
      <sheetName val="Рабочая_таблица"/>
      <sheetName val="ПАСТДАРГОМ_(2)"/>
      <sheetName val="Гай_пахта"/>
      <sheetName val="63-_протокол_(4)"/>
      <sheetName val="режа"/>
      <sheetName val="ном"/>
      <sheetName val="Зан-ть(р-ны)"/>
      <sheetName val="Массив"/>
      <sheetName val="для ГАКа"/>
      <sheetName val="курс"/>
      <sheetName val="203 квп"/>
      <sheetName val="Облсэс"/>
      <sheetName val="c"/>
      <sheetName val="Счет-Фактура"/>
      <sheetName val="Прогноз"/>
      <sheetName val="Guidance"/>
      <sheetName val="Август 2009"/>
      <sheetName val="фин.пок"/>
      <sheetName val="Data input"/>
      <sheetName val="План пр-ва"/>
      <sheetName val="табл чувств"/>
      <sheetName val="План продаж"/>
      <sheetName val="экс хар"/>
      <sheetName val="Лист3"/>
      <sheetName val="Асосий майдон-уруглик"/>
      <sheetName val="Олт"/>
      <sheetName val="ОКДАРЁ (3)"/>
      <sheetName val="свод_СвС"/>
      <sheetName val="사양조정"/>
      <sheetName val="уюшмага10,09 холатига"/>
      <sheetName val="лой"/>
      <sheetName val="ЯнварБюджет"/>
      <sheetName val="Р-р_карб3"/>
      <sheetName val="Нитрат_натрия3"/>
      <sheetName val="Р-р_АС3"/>
      <sheetName val="Об_ПВП3"/>
      <sheetName val="Пар_ПВП3"/>
      <sheetName val="УА_соб3"/>
      <sheetName val="-_153"/>
      <sheetName val="_6253"/>
      <sheetName val="ХМД_жид3"/>
      <sheetName val="Обес_НХС3"/>
      <sheetName val="Умягч_НХС3"/>
      <sheetName val="Р-р_кауст_соды3"/>
      <sheetName val="РВ_воздух3"/>
      <sheetName val="Сух_лёд3"/>
      <sheetName val="Лист1_(2)3"/>
      <sheetName val="Фориш_20033"/>
      <sheetName val="11_жадвал2"/>
      <sheetName val="10_жадвал2"/>
      <sheetName val="Prog__rost_tarifov1"/>
      <sheetName val="_ОблУНО1"/>
      <sheetName val="_ОблУНО_(1)1"/>
      <sheetName val="ПТО_1"/>
      <sheetName val="Урганч_Муз1"/>
      <sheetName val="193_свод1"/>
      <sheetName val="Рабочая_таблица1"/>
      <sheetName val="ПАСТДАРГОМ_(2)1"/>
      <sheetName val="Гай_пахта1"/>
      <sheetName val="63-_протокол_(4)1"/>
      <sheetName val="для_ГАКа"/>
      <sheetName val="203_квп"/>
      <sheetName val="ГТК_Минфин_факт"/>
      <sheetName val="Р-р_карб4"/>
      <sheetName val="Нитрат_натрия4"/>
      <sheetName val="Р-р_АС4"/>
      <sheetName val="Об_ПВП4"/>
      <sheetName val="Пар_ПВП4"/>
      <sheetName val="УА_соб4"/>
      <sheetName val="-_154"/>
      <sheetName val="_6254"/>
      <sheetName val="ХМД_жид4"/>
      <sheetName val="Обес_НХС4"/>
      <sheetName val="Умягч_НХС4"/>
      <sheetName val="Р-р_кауст_соды4"/>
      <sheetName val="РВ_воздух4"/>
      <sheetName val="Сух_лёд4"/>
      <sheetName val="Фориш_20034"/>
      <sheetName val="11_жадвал3"/>
      <sheetName val="10_жадвал3"/>
      <sheetName val="Лист1_(2)4"/>
      <sheetName val="Prog__rost_tarifov2"/>
      <sheetName val="_ОблУНО2"/>
      <sheetName val="_ОблУНО_(1)2"/>
      <sheetName val="ПТО_2"/>
      <sheetName val="Урганч_Муз2"/>
      <sheetName val="193_свод2"/>
      <sheetName val="Рабочая_таблица2"/>
      <sheetName val="ПАСТДАРГОМ_(2)2"/>
      <sheetName val="63-_протокол_(4)2"/>
      <sheetName val="Гай_пахта2"/>
      <sheetName val="для_ГАКа1"/>
      <sheetName val="203_квп1"/>
      <sheetName val="фин_пок"/>
      <sheetName val="Data_input"/>
      <sheetName val="План_пр-ва"/>
      <sheetName val="табл_чувств"/>
      <sheetName val="План_продаж"/>
      <sheetName val="Август_2009"/>
      <sheetName val="ОКДАРЁ_(3)"/>
      <sheetName val="уюшмага10,09_холатига"/>
      <sheetName val="экс_хар"/>
      <sheetName val="Асосий_майдон-уруглик"/>
      <sheetName val="Пр1э"/>
      <sheetName val="доходи линейные"/>
      <sheetName val="1-илова, ном-ном"/>
      <sheetName val="Форма №2а"/>
      <sheetName val="реестр декабрь"/>
      <sheetName val="мин.угит"/>
      <sheetName val="План пр-ва_1"/>
      <sheetName val="муд форм"/>
      <sheetName val="граф форм"/>
      <sheetName val="По районам"/>
      <sheetName val="Input"/>
      <sheetName val="Р-р_карб5"/>
      <sheetName val="Нитрат_натрия5"/>
      <sheetName val="Р-р_АС5"/>
      <sheetName val="Об_ПВП5"/>
      <sheetName val="Пар_ПВП5"/>
      <sheetName val="УА_соб5"/>
      <sheetName val="-_155"/>
      <sheetName val="_6255"/>
      <sheetName val="ХМД_жид5"/>
      <sheetName val="Обес_НХС5"/>
      <sheetName val="Умягч_НХС5"/>
      <sheetName val="Р-р_кауст_соды5"/>
      <sheetName val="РВ_воздух5"/>
      <sheetName val="Сух_лёд5"/>
      <sheetName val="Лист1_(2)5"/>
      <sheetName val="Фориш_20035"/>
      <sheetName val="11_жадвал4"/>
      <sheetName val="10_жадвал4"/>
      <sheetName val="Prog__rost_tarifov3"/>
      <sheetName val="_ОблУНО3"/>
      <sheetName val="_ОблУНО_(1)3"/>
      <sheetName val="ПТО_3"/>
      <sheetName val="Урганч_Муз3"/>
      <sheetName val="193_свод3"/>
      <sheetName val="Рабочая_таблица3"/>
      <sheetName val="ПАСТДАРГОМ_(2)3"/>
      <sheetName val="Гай_пахта3"/>
      <sheetName val="203_квп2"/>
      <sheetName val="63-_протокол_(4)3"/>
      <sheetName val="для_ГАКа2"/>
      <sheetName val="фин_пок1"/>
      <sheetName val="Data_input1"/>
      <sheetName val="План_пр-ва1"/>
      <sheetName val="табл_чувств1"/>
      <sheetName val="План_продаж1"/>
      <sheetName val="Август_20091"/>
      <sheetName val="ОКДАРЁ_(3)1"/>
      <sheetName val="уюшмага10,09_холатига1"/>
      <sheetName val="экс_хар1"/>
      <sheetName val="Асосий_майдон-уруглик1"/>
      <sheetName val="доходи_линейные"/>
      <sheetName val="1-илова,_ном-ном"/>
      <sheetName val="Тул-маганИш хаки. "/>
      <sheetName val="000"/>
      <sheetName val="진행 data (2)"/>
    </sheetNames>
    <sheetDataSet>
      <sheetData sheetId="0" refreshError="1">
        <row r="12">
          <cell r="D12">
            <v>20638</v>
          </cell>
        </row>
        <row r="20">
          <cell r="D20">
            <v>464.005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- табл-1"/>
      <sheetName val="Свод-табл-2"/>
      <sheetName val="даромад (свод) табл-3"/>
      <sheetName val="харажат табл-4"/>
      <sheetName val="свод -табл-5"/>
      <sheetName val="табл 5.1-саноат"/>
      <sheetName val="табл 5.2-серв"/>
      <sheetName val="табл 5.3-модер"/>
      <sheetName val="табл 5.4-имтиёз"/>
      <sheetName val="табл 5.5 а-имтиёз"/>
      <sheetName val="табл 5.6-нед"/>
      <sheetName val="табл 5.6-а-нед"/>
      <sheetName val="ФО"/>
      <sheetName val="туман"/>
      <sheetName val="ном"/>
      <sheetName val=" ОблУНО"/>
      <sheetName val=" ОблУНО (1)"/>
      <sheetName val="Спорт"/>
      <sheetName val="ПТО "/>
      <sheetName val="Урганч Муз"/>
      <sheetName val="ОблИУУ"/>
      <sheetName val="ВВОД"/>
      <sheetName val="№2б"/>
      <sheetName val="Фориш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Уюшмага 2-Ф"/>
      <sheetName val="уюшмага10,09 холатига"/>
      <sheetName val="Жами свод"/>
      <sheetName val="Уюшмага Форма-2"/>
      <sheetName val="Уюшмага Ж10,09"/>
      <sheetName val="Массив"/>
      <sheetName val="Лист3"/>
      <sheetName val="Зан-ть(р-ны)"/>
      <sheetName val="База"/>
      <sheetName val="Нарх"/>
      <sheetName val="Пункт"/>
      <sheetName val="Гай пахта"/>
      <sheetName val="Пахта-галла-тижорат"/>
      <sheetName val="Фориш 2003"/>
      <sheetName val="Уюшмага_2-Ф1"/>
      <sheetName val="уюшмага10,09_холатига1"/>
      <sheetName val="Жами_свод1"/>
      <sheetName val="Уюшмага_Форма-21"/>
      <sheetName val="Уюшмага_Ж10,091"/>
      <sheetName val="Уюшмага_2-Ф"/>
      <sheetName val="уюшмага10,09_холатига"/>
      <sheetName val="Жами_свод"/>
      <sheetName val="Уюшмага_Форма-2"/>
      <sheetName val="Уюшмага_Ж10,09"/>
      <sheetName val="Results"/>
      <sheetName val="Уюшмага_2-Ф2"/>
      <sheetName val="уюшмага10,09_холатига2"/>
      <sheetName val="Жами_свод2"/>
      <sheetName val="Уюшмага_Форма-22"/>
      <sheetName val="Уюшмага_Ж10,092"/>
      <sheetName val="коэф роста"/>
      <sheetName val="ФО"/>
      <sheetName val="Гай_пахта"/>
      <sheetName val="Фориш_2003"/>
      <sheetName val="Лист2"/>
      <sheetName val="туман"/>
      <sheetName val="203 квп"/>
      <sheetName val="Облсэс"/>
      <sheetName val="Список"/>
      <sheetName val="63- протокол (4)"/>
      <sheetName val="данные"/>
      <sheetName val="ТАБ№2"/>
      <sheetName val="Асосий майдон-уруглик"/>
      <sheetName val="Дебет"/>
      <sheetName val="№2б"/>
      <sheetName val="ном"/>
      <sheetName val="Лист1 (2)"/>
      <sheetName val="nalog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тц"/>
      <sheetName val="ждц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Фориш 2003"/>
      <sheetName val="нефть  акт сверка"/>
      <sheetName val="Лист3"/>
      <sheetName val="Лист4"/>
      <sheetName val="Дебет"/>
      <sheetName val="1"/>
      <sheetName val="план пр-ва_1"/>
      <sheetName val="Data input"/>
      <sheetName val="табл чувств"/>
      <sheetName val="план продаж_1"/>
      <sheetName val="табл 5.1-саноат"/>
      <sheetName val="чистая выручка "/>
      <sheetName val="оборот"/>
      <sheetName val="Report1"/>
      <sheetName val="к.смета"/>
      <sheetName val="ФО"/>
      <sheetName val="№2б"/>
      <sheetName val="nalog"/>
      <sheetName val="193 свод"/>
      <sheetName val="stfrprtables"/>
      <sheetName val="SUMMARY"/>
      <sheetName val="ном"/>
      <sheetName val="уюшмага10,09 холатига"/>
      <sheetName val="БЮДЖЕТ"/>
    </sheetNames>
    <sheetDataSet>
      <sheetData sheetId="0" refreshError="1"/>
      <sheetData sheetId="1" refreshError="1"/>
      <sheetData sheetId="2" refreshError="1"/>
      <sheetData sheetId="3" refreshError="1">
        <row r="66">
          <cell r="D66" t="str">
            <v>ЭСПЦ</v>
          </cell>
          <cell r="E66">
            <v>202430000</v>
          </cell>
        </row>
        <row r="67">
          <cell r="D67" t="str">
            <v>СПЦ-2</v>
          </cell>
          <cell r="E67">
            <v>440990000</v>
          </cell>
        </row>
        <row r="68">
          <cell r="D68" t="str">
            <v>СПЦ-1</v>
          </cell>
          <cell r="E68">
            <v>115140000</v>
          </cell>
        </row>
        <row r="69">
          <cell r="D69" t="str">
            <v>МАРТЕН</v>
          </cell>
          <cell r="E69">
            <v>192130000</v>
          </cell>
        </row>
        <row r="70">
          <cell r="D70" t="str">
            <v>Копровый</v>
          </cell>
          <cell r="E70">
            <v>0</v>
          </cell>
        </row>
        <row r="71">
          <cell r="D71" t="str">
            <v>СтПЦ</v>
          </cell>
          <cell r="E71">
            <v>0</v>
          </cell>
        </row>
        <row r="72">
          <cell r="D72" t="str">
            <v>ПЦМ</v>
          </cell>
          <cell r="E72">
            <v>0</v>
          </cell>
        </row>
        <row r="73">
          <cell r="D73" t="str">
            <v>ПТНП</v>
          </cell>
          <cell r="E73">
            <v>0</v>
          </cell>
        </row>
        <row r="74">
          <cell r="D74" t="str">
            <v>АТЦ</v>
          </cell>
          <cell r="E74">
            <v>0</v>
          </cell>
        </row>
        <row r="75">
          <cell r="D75" t="str">
            <v>ЖДЦ</v>
          </cell>
          <cell r="E75">
            <v>0</v>
          </cell>
        </row>
        <row r="76">
          <cell r="D76" t="str">
            <v>ЦСиП</v>
          </cell>
          <cell r="E76">
            <v>3010000</v>
          </cell>
        </row>
        <row r="77">
          <cell r="D77" t="str">
            <v>Энергетический</v>
          </cell>
          <cell r="E77">
            <v>34270000</v>
          </cell>
        </row>
        <row r="78">
          <cell r="D78" t="str">
            <v>ККЦ</v>
          </cell>
          <cell r="E78">
            <v>3050000</v>
          </cell>
        </row>
        <row r="79">
          <cell r="D79" t="str">
            <v>ЭнРЦ</v>
          </cell>
          <cell r="E79">
            <v>0</v>
          </cell>
        </row>
        <row r="80">
          <cell r="D80" t="str">
            <v>ЭлРЦ</v>
          </cell>
          <cell r="E80">
            <v>7000000</v>
          </cell>
        </row>
        <row r="81">
          <cell r="D81" t="str">
            <v>ЭТЛ</v>
          </cell>
          <cell r="E81">
            <v>0</v>
          </cell>
        </row>
        <row r="82">
          <cell r="D82" t="str">
            <v>РМЦ-1</v>
          </cell>
          <cell r="E82">
            <v>0</v>
          </cell>
        </row>
        <row r="83">
          <cell r="D83" t="str">
            <v>РМЦ-2</v>
          </cell>
          <cell r="E83">
            <v>0</v>
          </cell>
        </row>
        <row r="84">
          <cell r="D84" t="str">
            <v>ЦЛАМ</v>
          </cell>
          <cell r="E84">
            <v>0</v>
          </cell>
        </row>
        <row r="85">
          <cell r="D85" t="str">
            <v>КИПиА</v>
          </cell>
          <cell r="E85">
            <v>0</v>
          </cell>
        </row>
        <row r="86">
          <cell r="D86" t="str">
            <v>ЦРМО</v>
          </cell>
          <cell r="E86">
            <v>0</v>
          </cell>
        </row>
        <row r="87">
          <cell r="D87" t="str">
            <v>ЦРМП</v>
          </cell>
          <cell r="E87">
            <v>0</v>
          </cell>
        </row>
        <row r="88">
          <cell r="D88" t="str">
            <v>ЦПШО</v>
          </cell>
          <cell r="E88">
            <v>0</v>
          </cell>
        </row>
        <row r="89">
          <cell r="D89" t="str">
            <v>Заводоуправ</v>
          </cell>
          <cell r="E89">
            <v>0</v>
          </cell>
        </row>
        <row r="90">
          <cell r="D90" t="str">
            <v>УКС</v>
          </cell>
          <cell r="E90">
            <v>0</v>
          </cell>
        </row>
        <row r="91">
          <cell r="D91" t="str">
            <v>СМТ</v>
          </cell>
          <cell r="E91">
            <v>0</v>
          </cell>
        </row>
        <row r="92">
          <cell r="D92" t="str">
            <v>ОМТС</v>
          </cell>
          <cell r="E92">
            <v>0</v>
          </cell>
        </row>
        <row r="93">
          <cell r="D93" t="str">
            <v>ЦБиО</v>
          </cell>
          <cell r="E93">
            <v>0</v>
          </cell>
        </row>
        <row r="94">
          <cell r="D94" t="str">
            <v>ЦМИ</v>
          </cell>
          <cell r="E94">
            <v>0</v>
          </cell>
        </row>
        <row r="95">
          <cell r="D95" t="str">
            <v>ВОХР</v>
          </cell>
          <cell r="E95">
            <v>0</v>
          </cell>
        </row>
        <row r="96">
          <cell r="D96" t="str">
            <v>ВВО</v>
          </cell>
          <cell r="E96">
            <v>0</v>
          </cell>
        </row>
        <row r="97">
          <cell r="D97" t="str">
            <v>ППА</v>
          </cell>
          <cell r="E97">
            <v>0</v>
          </cell>
        </row>
        <row r="98">
          <cell r="D98" t="str">
            <v>ЦЗЛ</v>
          </cell>
          <cell r="E98">
            <v>0</v>
          </cell>
        </row>
        <row r="99">
          <cell r="D99" t="str">
            <v>ЦЛК</v>
          </cell>
          <cell r="E99">
            <v>0</v>
          </cell>
        </row>
        <row r="100">
          <cell r="D100" t="str">
            <v>Скл.хоз.</v>
          </cell>
          <cell r="E100">
            <v>0</v>
          </cell>
        </row>
        <row r="101">
          <cell r="D101" t="str">
            <v>Связь</v>
          </cell>
          <cell r="E101">
            <v>0</v>
          </cell>
        </row>
        <row r="102">
          <cell r="D102" t="str">
            <v>Итого</v>
          </cell>
          <cell r="E102">
            <v>99802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а буй тар йун"/>
      <sheetName val="йил бош ажр буй"/>
      <sheetName val="дх ва фх"/>
      <sheetName val="чорва"/>
      <sheetName val="2007 й дав"/>
      <sheetName val="база 2007 й дав ажр"/>
      <sheetName val="порт"/>
      <sheetName val="Лист2"/>
      <sheetName val="№ 640 охиргиси"/>
      <sheetName val="миро ва мик лиз"/>
      <sheetName val="Лист3"/>
      <sheetName val="жами максад йун"/>
      <sheetName val="йил бошидан"/>
      <sheetName val="Лист6"/>
      <sheetName val="01.07.07 й хол кам"/>
      <sheetName val="Лист16"/>
      <sheetName val="Андижон"/>
      <sheetName val="Лист15"/>
      <sheetName val="01.07.07 й хол камр"/>
      <sheetName val="Лист12"/>
      <sheetName val="МФО"/>
      <sheetName val="свод_СвС"/>
      <sheetName val="Фориш 2003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Жами</v>
          </cell>
          <cell r="B1">
            <v>4009</v>
          </cell>
          <cell r="C1">
            <v>11183860.209999999</v>
          </cell>
        </row>
        <row r="2">
          <cell r="A2" t="str">
            <v>Андижон жами</v>
          </cell>
          <cell r="B2">
            <v>505</v>
          </cell>
          <cell r="C2">
            <v>1425590.19</v>
          </cell>
        </row>
        <row r="3">
          <cell r="A3" t="str">
            <v>КУРГАНТЕПИНСКОГО р</v>
          </cell>
          <cell r="B3">
            <v>1</v>
          </cell>
          <cell r="C3">
            <v>500</v>
          </cell>
        </row>
        <row r="4">
          <cell r="A4" t="str">
            <v>г.АНДИЖАН</v>
          </cell>
          <cell r="B4">
            <v>52</v>
          </cell>
          <cell r="C4">
            <v>167670</v>
          </cell>
        </row>
        <row r="5">
          <cell r="A5" t="str">
            <v>г.АСАКА</v>
          </cell>
          <cell r="B5">
            <v>19</v>
          </cell>
          <cell r="C5">
            <v>47580</v>
          </cell>
        </row>
        <row r="6">
          <cell r="A6" t="str">
            <v>г.КАРАСУ</v>
          </cell>
          <cell r="B6">
            <v>0</v>
          </cell>
          <cell r="C6">
            <v>0</v>
          </cell>
        </row>
        <row r="7">
          <cell r="A7" t="str">
            <v>г.ШАХРИХАН</v>
          </cell>
          <cell r="B7">
            <v>13</v>
          </cell>
          <cell r="C7">
            <v>76700</v>
          </cell>
        </row>
        <row r="8">
          <cell r="A8" t="str">
            <v>АЛТЫНКУЛЬСКОГО Р-н</v>
          </cell>
          <cell r="B8">
            <v>51</v>
          </cell>
          <cell r="C8">
            <v>115980</v>
          </cell>
        </row>
        <row r="9">
          <cell r="A9" t="str">
            <v>АНДИЖАНСКОГО Р-н</v>
          </cell>
          <cell r="B9">
            <v>72</v>
          </cell>
          <cell r="C9">
            <v>230238</v>
          </cell>
        </row>
        <row r="10">
          <cell r="A10" t="str">
            <v>АСАКИНСКОГО Р-на</v>
          </cell>
          <cell r="B10">
            <v>12</v>
          </cell>
          <cell r="C10">
            <v>23895</v>
          </cell>
        </row>
        <row r="11">
          <cell r="A11" t="str">
            <v>БАЛЫКЧИНСКОГО Р-на</v>
          </cell>
          <cell r="B11">
            <v>81</v>
          </cell>
          <cell r="C11">
            <v>215551.49</v>
          </cell>
        </row>
        <row r="12">
          <cell r="A12" t="str">
            <v>БОЗСКОГО Р-на</v>
          </cell>
          <cell r="B12">
            <v>15</v>
          </cell>
          <cell r="C12">
            <v>61575.7</v>
          </cell>
        </row>
        <row r="13">
          <cell r="A13" t="str">
            <v>БУЛАКБАШИНСКОГО Р</v>
          </cell>
          <cell r="B13">
            <v>13</v>
          </cell>
          <cell r="C13">
            <v>45080</v>
          </cell>
        </row>
        <row r="14">
          <cell r="A14" t="str">
            <v>ДЖАЛАЛКУДУКСКОГО Р</v>
          </cell>
          <cell r="B14">
            <v>52</v>
          </cell>
          <cell r="C14">
            <v>101940</v>
          </cell>
        </row>
        <row r="15">
          <cell r="A15" t="str">
            <v>ИЗБАСКАНСКОГО Р-на</v>
          </cell>
          <cell r="B15">
            <v>29</v>
          </cell>
          <cell r="C15">
            <v>91680</v>
          </cell>
        </row>
        <row r="16">
          <cell r="A16" t="str">
            <v>КУРГАНТЕПИНСКОГОР</v>
          </cell>
          <cell r="B16">
            <v>3</v>
          </cell>
          <cell r="C16">
            <v>5080</v>
          </cell>
        </row>
        <row r="17">
          <cell r="A17" t="str">
            <v>МАРХАМАТСКОГО Р-на</v>
          </cell>
          <cell r="B17">
            <v>12</v>
          </cell>
          <cell r="C17">
            <v>21580</v>
          </cell>
        </row>
        <row r="18">
          <cell r="A18" t="str">
            <v>ПАХТААБАДСКОГО Р-н</v>
          </cell>
          <cell r="B18">
            <v>43</v>
          </cell>
          <cell r="C18">
            <v>109820</v>
          </cell>
        </row>
        <row r="19">
          <cell r="A19" t="str">
            <v>УЛУГНОРСКОГО Р-на</v>
          </cell>
          <cell r="B19">
            <v>4</v>
          </cell>
          <cell r="C19">
            <v>15400</v>
          </cell>
        </row>
        <row r="20">
          <cell r="A20" t="str">
            <v>ХОДЖААБАДСКОГО Р-н</v>
          </cell>
          <cell r="B20">
            <v>2</v>
          </cell>
          <cell r="C20">
            <v>7000</v>
          </cell>
        </row>
        <row r="21">
          <cell r="A21" t="str">
            <v>ШАХРИХАНСКОГО Р-на</v>
          </cell>
          <cell r="B21">
            <v>31</v>
          </cell>
          <cell r="C21">
            <v>88320</v>
          </cell>
        </row>
        <row r="22">
          <cell r="A22" t="str">
            <v>Бухоро жами</v>
          </cell>
          <cell r="B22">
            <v>319</v>
          </cell>
          <cell r="C22">
            <v>1086509</v>
          </cell>
        </row>
        <row r="23">
          <cell r="A23" t="str">
            <v>г.БУХАРА</v>
          </cell>
          <cell r="B23">
            <v>12</v>
          </cell>
          <cell r="C23">
            <v>35020</v>
          </cell>
        </row>
        <row r="24">
          <cell r="A24" t="str">
            <v>г.КАГАН</v>
          </cell>
          <cell r="B24">
            <v>11</v>
          </cell>
          <cell r="C24">
            <v>30480</v>
          </cell>
        </row>
        <row r="25">
          <cell r="A25" t="str">
            <v>г.ГИЖДУВАН</v>
          </cell>
          <cell r="B25">
            <v>2</v>
          </cell>
          <cell r="C25">
            <v>10750</v>
          </cell>
        </row>
        <row r="26">
          <cell r="A26" t="str">
            <v>АЛАТСКОГО Р-на</v>
          </cell>
          <cell r="B26">
            <v>1</v>
          </cell>
          <cell r="C26">
            <v>6200</v>
          </cell>
        </row>
        <row r="27">
          <cell r="A27" t="str">
            <v>БУХАРСКОГО Р-на</v>
          </cell>
          <cell r="B27">
            <v>9</v>
          </cell>
          <cell r="C27">
            <v>21561</v>
          </cell>
        </row>
        <row r="28">
          <cell r="A28" t="str">
            <v>ВАБКЕНТСКОГО Р-на</v>
          </cell>
          <cell r="B28">
            <v>8</v>
          </cell>
          <cell r="C28">
            <v>38600</v>
          </cell>
        </row>
        <row r="29">
          <cell r="A29" t="str">
            <v>ГИЖДУВАНСКОГО Р-на</v>
          </cell>
          <cell r="B29">
            <v>32</v>
          </cell>
          <cell r="C29">
            <v>130620</v>
          </cell>
        </row>
        <row r="30">
          <cell r="A30" t="str">
            <v>ДЖАНДАРСКОГО Р-на</v>
          </cell>
          <cell r="B30">
            <v>62</v>
          </cell>
          <cell r="C30">
            <v>182620</v>
          </cell>
        </row>
        <row r="31">
          <cell r="A31" t="str">
            <v>КАГАНСКОГО Р-на</v>
          </cell>
          <cell r="B31">
            <v>26</v>
          </cell>
          <cell r="C31">
            <v>64085</v>
          </cell>
        </row>
        <row r="32">
          <cell r="A32" t="str">
            <v>КАРАКУЛЬСКОГО Р-на</v>
          </cell>
          <cell r="B32">
            <v>17</v>
          </cell>
          <cell r="C32">
            <v>43161</v>
          </cell>
        </row>
        <row r="33">
          <cell r="A33" t="str">
            <v>КАРАУЛБАЗАРСКОГО Р</v>
          </cell>
          <cell r="B33">
            <v>4</v>
          </cell>
          <cell r="C33">
            <v>13121</v>
          </cell>
        </row>
        <row r="34">
          <cell r="A34" t="str">
            <v>ПЕШКУНСКОГО Р-на</v>
          </cell>
          <cell r="B34">
            <v>53</v>
          </cell>
          <cell r="C34">
            <v>189990</v>
          </cell>
        </row>
        <row r="35">
          <cell r="A35" t="str">
            <v>РОМИТАНСКОГО Р-на</v>
          </cell>
          <cell r="B35">
            <v>22</v>
          </cell>
          <cell r="C35">
            <v>88301</v>
          </cell>
        </row>
        <row r="36">
          <cell r="A36" t="str">
            <v>ШАФИРКАНСКОГО Р-на</v>
          </cell>
          <cell r="B36">
            <v>60</v>
          </cell>
          <cell r="C36">
            <v>232000</v>
          </cell>
        </row>
        <row r="37">
          <cell r="A37" t="str">
            <v>Жиззах жами</v>
          </cell>
          <cell r="B37">
            <v>135</v>
          </cell>
          <cell r="C37">
            <v>490570</v>
          </cell>
        </row>
        <row r="38">
          <cell r="A38" t="str">
            <v>г.ДЖИЗАК</v>
          </cell>
          <cell r="B38">
            <v>30</v>
          </cell>
          <cell r="C38">
            <v>93330</v>
          </cell>
        </row>
        <row r="39">
          <cell r="A39" t="str">
            <v>АРНАСАЙСКОГО Р-на</v>
          </cell>
          <cell r="B39">
            <v>4</v>
          </cell>
          <cell r="C39">
            <v>5660</v>
          </cell>
        </row>
        <row r="40">
          <cell r="A40" t="str">
            <v>БАХМАЛЬСКОГО Р-на</v>
          </cell>
          <cell r="B40">
            <v>1</v>
          </cell>
          <cell r="C40">
            <v>5000</v>
          </cell>
        </row>
        <row r="41">
          <cell r="A41" t="str">
            <v>ГАЛЛЯАРАЛЬСКОГО Р</v>
          </cell>
          <cell r="B41">
            <v>15</v>
          </cell>
          <cell r="C41">
            <v>64040</v>
          </cell>
        </row>
        <row r="42">
          <cell r="A42" t="str">
            <v>ДЖИЗАКСКОГО Р-на</v>
          </cell>
          <cell r="B42">
            <v>28</v>
          </cell>
          <cell r="C42">
            <v>96900</v>
          </cell>
        </row>
        <row r="43">
          <cell r="A43" t="str">
            <v>ДУСТЛИКСКОГО Р-на</v>
          </cell>
          <cell r="B43">
            <v>1</v>
          </cell>
          <cell r="C43">
            <v>5400</v>
          </cell>
        </row>
        <row r="44">
          <cell r="A44" t="str">
            <v>ЗААМИНСКОГО Р-на</v>
          </cell>
          <cell r="B44">
            <v>17</v>
          </cell>
          <cell r="C44">
            <v>67680</v>
          </cell>
        </row>
        <row r="45">
          <cell r="A45" t="str">
            <v>ЗАРБДОРСКОГО Р-на</v>
          </cell>
          <cell r="B45">
            <v>20</v>
          </cell>
          <cell r="C45">
            <v>78860</v>
          </cell>
        </row>
        <row r="46">
          <cell r="A46" t="str">
            <v>ЗАФАРАБАДСКОГО Р-н</v>
          </cell>
          <cell r="B46">
            <v>3</v>
          </cell>
          <cell r="C46">
            <v>15800</v>
          </cell>
        </row>
        <row r="47">
          <cell r="A47" t="str">
            <v>МИРЗАЧУЛЬСКОГО Р-н</v>
          </cell>
          <cell r="B47">
            <v>10</v>
          </cell>
          <cell r="C47">
            <v>46340</v>
          </cell>
        </row>
        <row r="48">
          <cell r="A48" t="str">
            <v>ПАХТАКОРСКОГО Р-на</v>
          </cell>
          <cell r="B48">
            <v>5</v>
          </cell>
          <cell r="C48">
            <v>6160</v>
          </cell>
        </row>
        <row r="49">
          <cell r="A49" t="str">
            <v>Фаришский р-н</v>
          </cell>
          <cell r="B49">
            <v>0</v>
          </cell>
          <cell r="C49">
            <v>0</v>
          </cell>
        </row>
        <row r="50">
          <cell r="A50" t="str">
            <v>Янгиободский р-н</v>
          </cell>
          <cell r="B50">
            <v>1</v>
          </cell>
          <cell r="C50">
            <v>5400</v>
          </cell>
        </row>
        <row r="51">
          <cell r="A51" t="str">
            <v>Кашкадарё жами</v>
          </cell>
          <cell r="B51">
            <v>504</v>
          </cell>
          <cell r="C51">
            <v>1821489</v>
          </cell>
        </row>
        <row r="52">
          <cell r="A52" t="str">
            <v>г.КАРШИ</v>
          </cell>
          <cell r="B52">
            <v>15</v>
          </cell>
          <cell r="C52">
            <v>49440</v>
          </cell>
        </row>
        <row r="53">
          <cell r="A53" t="str">
            <v>г.ШАХРИСАБЗ</v>
          </cell>
          <cell r="B53">
            <v>69</v>
          </cell>
          <cell r="C53">
            <v>256819</v>
          </cell>
        </row>
        <row r="54">
          <cell r="A54" t="str">
            <v>ГУЗАРСКОГО Р-на</v>
          </cell>
          <cell r="B54">
            <v>4</v>
          </cell>
          <cell r="C54">
            <v>19000</v>
          </cell>
        </row>
        <row r="55">
          <cell r="A55" t="str">
            <v>ДЕХКАНАБАДСКОГО Р</v>
          </cell>
          <cell r="B55">
            <v>3</v>
          </cell>
          <cell r="C55">
            <v>12400</v>
          </cell>
        </row>
        <row r="56">
          <cell r="A56" t="str">
            <v>КАМАШИНСКОГО Р-на</v>
          </cell>
          <cell r="B56">
            <v>29</v>
          </cell>
          <cell r="C56">
            <v>131780</v>
          </cell>
        </row>
        <row r="57">
          <cell r="A57" t="str">
            <v>КАРШИНСКОГО Р-на</v>
          </cell>
          <cell r="B57">
            <v>23</v>
          </cell>
          <cell r="C57">
            <v>70390</v>
          </cell>
        </row>
        <row r="58">
          <cell r="A58" t="str">
            <v>КАСАНСКОГО Р-на</v>
          </cell>
          <cell r="B58">
            <v>44</v>
          </cell>
          <cell r="C58">
            <v>207900</v>
          </cell>
        </row>
        <row r="59">
          <cell r="A59" t="str">
            <v>КАСБИНСКОГО Р-на</v>
          </cell>
          <cell r="B59">
            <v>10</v>
          </cell>
          <cell r="C59">
            <v>29100</v>
          </cell>
        </row>
        <row r="60">
          <cell r="A60" t="str">
            <v>КИТАБСКОГО Р-на</v>
          </cell>
          <cell r="B60">
            <v>78</v>
          </cell>
          <cell r="C60">
            <v>265120</v>
          </cell>
        </row>
        <row r="61">
          <cell r="A61" t="str">
            <v>МИРИШКОРСКОГО Р-на</v>
          </cell>
          <cell r="B61">
            <v>6</v>
          </cell>
          <cell r="C61">
            <v>17000</v>
          </cell>
        </row>
        <row r="62">
          <cell r="A62" t="str">
            <v>МУБАРЕКСКОГО Р-на</v>
          </cell>
          <cell r="B62">
            <v>42</v>
          </cell>
          <cell r="C62">
            <v>168350</v>
          </cell>
        </row>
        <row r="63">
          <cell r="A63" t="str">
            <v>НИШАНСКОГО Р-на</v>
          </cell>
          <cell r="B63">
            <v>35</v>
          </cell>
          <cell r="C63">
            <v>140020</v>
          </cell>
        </row>
        <row r="64">
          <cell r="A64" t="str">
            <v>ЧИРАКЧИНСКОГО Р-на</v>
          </cell>
          <cell r="B64">
            <v>127</v>
          </cell>
          <cell r="C64">
            <v>361670</v>
          </cell>
        </row>
        <row r="65">
          <cell r="A65" t="str">
            <v>ШАХРИЗАБСКОГО Р-на</v>
          </cell>
          <cell r="B65">
            <v>2</v>
          </cell>
          <cell r="C65">
            <v>9400</v>
          </cell>
        </row>
        <row r="66">
          <cell r="A66" t="str">
            <v>ЯККАБАГСКОГО Р-на</v>
          </cell>
          <cell r="B66">
            <v>17</v>
          </cell>
          <cell r="C66">
            <v>83100</v>
          </cell>
        </row>
        <row r="67">
          <cell r="A67" t="str">
            <v>Навоий жами</v>
          </cell>
          <cell r="B67">
            <v>390</v>
          </cell>
          <cell r="C67">
            <v>952640</v>
          </cell>
        </row>
        <row r="68">
          <cell r="A68" t="str">
            <v>г.ЗАРАВШАН</v>
          </cell>
          <cell r="B68">
            <v>46</v>
          </cell>
          <cell r="C68">
            <v>86462</v>
          </cell>
        </row>
        <row r="69">
          <cell r="A69" t="str">
            <v>г.НАВОЙИ</v>
          </cell>
          <cell r="B69">
            <v>1</v>
          </cell>
          <cell r="C69">
            <v>540</v>
          </cell>
        </row>
        <row r="70">
          <cell r="A70" t="str">
            <v>г.УЧКУДУК</v>
          </cell>
          <cell r="B70">
            <v>1</v>
          </cell>
          <cell r="C70">
            <v>5200</v>
          </cell>
        </row>
        <row r="71">
          <cell r="A71" t="str">
            <v>КАРМАНИНСКОГО Р-на</v>
          </cell>
          <cell r="B71">
            <v>69</v>
          </cell>
          <cell r="C71">
            <v>220984</v>
          </cell>
        </row>
        <row r="72">
          <cell r="A72" t="str">
            <v>КЕНИМЕХСКОГО Р-на</v>
          </cell>
          <cell r="B72">
            <v>13</v>
          </cell>
          <cell r="C72">
            <v>14060</v>
          </cell>
        </row>
        <row r="73">
          <cell r="A73" t="str">
            <v>КЫЗЫЛТЕПИНСКОГО Р</v>
          </cell>
          <cell r="B73">
            <v>89</v>
          </cell>
          <cell r="C73">
            <v>181581</v>
          </cell>
        </row>
        <row r="74">
          <cell r="A74" t="str">
            <v>НАВБАХОРСКОГО Р-на</v>
          </cell>
          <cell r="B74">
            <v>52</v>
          </cell>
          <cell r="C74">
            <v>176714</v>
          </cell>
        </row>
        <row r="75">
          <cell r="A75" t="str">
            <v>НАВОЙИСКОГО Р-на</v>
          </cell>
          <cell r="B75">
            <v>6</v>
          </cell>
          <cell r="C75">
            <v>24521</v>
          </cell>
        </row>
        <row r="76">
          <cell r="A76" t="str">
            <v>ТАМДЫНСКОГО Р-на</v>
          </cell>
          <cell r="B76">
            <v>16</v>
          </cell>
          <cell r="C76">
            <v>13720</v>
          </cell>
        </row>
        <row r="77">
          <cell r="A77" t="str">
            <v>УРАТИНСКОГО Р-на</v>
          </cell>
          <cell r="B77">
            <v>23</v>
          </cell>
          <cell r="C77">
            <v>68963</v>
          </cell>
        </row>
        <row r="78">
          <cell r="A78" t="str">
            <v>ХАТЫРЧИНСКОГО Р-на</v>
          </cell>
          <cell r="B78">
            <v>74</v>
          </cell>
          <cell r="C78">
            <v>159895</v>
          </cell>
        </row>
        <row r="79">
          <cell r="A79" t="str">
            <v>Наманган жами</v>
          </cell>
          <cell r="B79">
            <v>279</v>
          </cell>
          <cell r="C79">
            <v>666720</v>
          </cell>
        </row>
        <row r="80">
          <cell r="A80" t="str">
            <v>г.КАСАНСАЙ</v>
          </cell>
          <cell r="B80">
            <v>16</v>
          </cell>
          <cell r="C80">
            <v>35980</v>
          </cell>
        </row>
        <row r="81">
          <cell r="A81" t="str">
            <v>г.НАМАНГАН</v>
          </cell>
          <cell r="B81">
            <v>11</v>
          </cell>
          <cell r="C81">
            <v>34700</v>
          </cell>
        </row>
        <row r="82">
          <cell r="A82" t="str">
            <v>г.УЧКУРГАН</v>
          </cell>
          <cell r="B82">
            <v>7</v>
          </cell>
          <cell r="C82">
            <v>30500</v>
          </cell>
        </row>
        <row r="83">
          <cell r="A83" t="str">
            <v>г.ХАККУЛАБАД</v>
          </cell>
          <cell r="B83">
            <v>8</v>
          </cell>
          <cell r="C83">
            <v>24800</v>
          </cell>
        </row>
        <row r="84">
          <cell r="A84" t="str">
            <v>г.ЧАРТАК</v>
          </cell>
          <cell r="B84">
            <v>3</v>
          </cell>
          <cell r="C84">
            <v>8540</v>
          </cell>
        </row>
        <row r="85">
          <cell r="A85" t="str">
            <v>г.ЧУСТ</v>
          </cell>
          <cell r="B85">
            <v>0</v>
          </cell>
          <cell r="C85">
            <v>0</v>
          </cell>
        </row>
        <row r="86">
          <cell r="A86" t="str">
            <v>МИНГБУЛАКСКОГО Р-н</v>
          </cell>
          <cell r="B86">
            <v>13</v>
          </cell>
          <cell r="C86">
            <v>44800</v>
          </cell>
        </row>
        <row r="87">
          <cell r="A87" t="str">
            <v>НАМАНГАНСКОГО Р-на</v>
          </cell>
          <cell r="B87">
            <v>24</v>
          </cell>
          <cell r="C87">
            <v>61180</v>
          </cell>
        </row>
        <row r="88">
          <cell r="A88" t="str">
            <v>НАРЫНСКОГО Р-на</v>
          </cell>
          <cell r="B88">
            <v>19</v>
          </cell>
          <cell r="C88">
            <v>86000</v>
          </cell>
        </row>
        <row r="89">
          <cell r="A89" t="str">
            <v>ПАПСКОГО Р-на</v>
          </cell>
          <cell r="B89">
            <v>77</v>
          </cell>
          <cell r="C89">
            <v>160040</v>
          </cell>
        </row>
        <row r="90">
          <cell r="A90" t="str">
            <v>ТУРАКУРГАНСКОГО Р</v>
          </cell>
          <cell r="B90">
            <v>14</v>
          </cell>
          <cell r="C90">
            <v>24640</v>
          </cell>
        </row>
        <row r="91">
          <cell r="A91" t="str">
            <v>УЙЧИНСКОГО Р-на</v>
          </cell>
          <cell r="B91">
            <v>7</v>
          </cell>
          <cell r="C91">
            <v>29000</v>
          </cell>
        </row>
        <row r="92">
          <cell r="A92" t="str">
            <v>УЧКУРГАНСКОГО Р-на</v>
          </cell>
          <cell r="B92">
            <v>9</v>
          </cell>
          <cell r="C92">
            <v>13560</v>
          </cell>
        </row>
        <row r="93">
          <cell r="A93" t="str">
            <v>ЧАРТАКСКОГО Р-на</v>
          </cell>
          <cell r="B93">
            <v>2</v>
          </cell>
          <cell r="C93">
            <v>10000</v>
          </cell>
        </row>
        <row r="94">
          <cell r="A94" t="str">
            <v>ЧУСТСКОГО Р-на</v>
          </cell>
          <cell r="B94">
            <v>32</v>
          </cell>
          <cell r="C94">
            <v>54920</v>
          </cell>
        </row>
        <row r="95">
          <cell r="A95" t="str">
            <v>ЯНГИКУРГАНСКОГО Р</v>
          </cell>
          <cell r="B95">
            <v>37</v>
          </cell>
          <cell r="C95">
            <v>48060</v>
          </cell>
        </row>
        <row r="96">
          <cell r="A96" t="str">
            <v>Самарканд жами</v>
          </cell>
          <cell r="B96">
            <v>246</v>
          </cell>
          <cell r="C96">
            <v>582827</v>
          </cell>
        </row>
        <row r="97">
          <cell r="A97" t="str">
            <v>г.АКТАШ</v>
          </cell>
          <cell r="B97">
            <v>2</v>
          </cell>
          <cell r="C97">
            <v>8200</v>
          </cell>
        </row>
        <row r="98">
          <cell r="A98" t="str">
            <v>г.КАТТАКУРГАН</v>
          </cell>
          <cell r="B98">
            <v>4</v>
          </cell>
          <cell r="C98">
            <v>15642</v>
          </cell>
        </row>
        <row r="99">
          <cell r="A99" t="str">
            <v>г.САМАРКАНД</v>
          </cell>
          <cell r="B99">
            <v>5</v>
          </cell>
          <cell r="C99">
            <v>9400</v>
          </cell>
        </row>
        <row r="100">
          <cell r="A100" t="str">
            <v>г.УРГУТ</v>
          </cell>
          <cell r="B100">
            <v>23</v>
          </cell>
          <cell r="C100">
            <v>51708</v>
          </cell>
        </row>
        <row r="101">
          <cell r="A101" t="str">
            <v>АКДАРЬИНСКОГО Р-на</v>
          </cell>
          <cell r="B101">
            <v>46</v>
          </cell>
          <cell r="C101">
            <v>87610</v>
          </cell>
        </row>
        <row r="102">
          <cell r="A102" t="str">
            <v>БУЛУНГУРСКОГО Р-на</v>
          </cell>
          <cell r="B102">
            <v>4</v>
          </cell>
          <cell r="C102">
            <v>15420</v>
          </cell>
        </row>
        <row r="103">
          <cell r="A103" t="str">
            <v>ГУЗАЛКЕНТСКОГО Р-н</v>
          </cell>
          <cell r="B103">
            <v>3</v>
          </cell>
          <cell r="C103">
            <v>12600</v>
          </cell>
        </row>
        <row r="104">
          <cell r="A104" t="str">
            <v>ДЖАМБАЙСКОГО Р-на</v>
          </cell>
          <cell r="B104">
            <v>3</v>
          </cell>
          <cell r="C104">
            <v>3580</v>
          </cell>
        </row>
        <row r="105">
          <cell r="A105" t="str">
            <v>ИШТЫХАНСКОГО Р-на</v>
          </cell>
          <cell r="B105">
            <v>14</v>
          </cell>
          <cell r="C105">
            <v>12800</v>
          </cell>
        </row>
        <row r="106">
          <cell r="A106" t="str">
            <v>КАТТАКУРГАНСКОГО Р</v>
          </cell>
          <cell r="B106">
            <v>5</v>
          </cell>
          <cell r="C106">
            <v>12160</v>
          </cell>
        </row>
        <row r="107">
          <cell r="A107" t="str">
            <v>КОШРАБАДСКОГО Р-на</v>
          </cell>
          <cell r="B107">
            <v>6</v>
          </cell>
          <cell r="C107">
            <v>3720</v>
          </cell>
        </row>
        <row r="108">
          <cell r="A108" t="str">
            <v>НОРПАЙСКОГО Р-на</v>
          </cell>
          <cell r="B108">
            <v>29</v>
          </cell>
          <cell r="C108">
            <v>58486</v>
          </cell>
        </row>
        <row r="109">
          <cell r="A109" t="str">
            <v>НУРОБАДСКОГО Р-на</v>
          </cell>
          <cell r="B109">
            <v>15</v>
          </cell>
          <cell r="C109">
            <v>36980</v>
          </cell>
        </row>
        <row r="110">
          <cell r="A110" t="str">
            <v>ПАЙАРЫКСКОГО Р-на</v>
          </cell>
          <cell r="B110">
            <v>29</v>
          </cell>
          <cell r="C110">
            <v>54920</v>
          </cell>
        </row>
        <row r="111">
          <cell r="A111" t="str">
            <v>ПАСТДАРГОМСКОГОР</v>
          </cell>
          <cell r="B111">
            <v>38</v>
          </cell>
          <cell r="C111">
            <v>147480</v>
          </cell>
        </row>
        <row r="112">
          <cell r="A112" t="str">
            <v>ПАХТААЧИНСКОГО Р-н</v>
          </cell>
          <cell r="B112">
            <v>12</v>
          </cell>
          <cell r="C112">
            <v>24560</v>
          </cell>
        </row>
        <row r="113">
          <cell r="A113" t="str">
            <v>САМАРКАНДСКОГО Р-н</v>
          </cell>
          <cell r="B113">
            <v>6</v>
          </cell>
          <cell r="C113">
            <v>20161</v>
          </cell>
        </row>
        <row r="114">
          <cell r="A114" t="str">
            <v>ТАЙЛЯКСКОГО Р-на</v>
          </cell>
          <cell r="B114">
            <v>2</v>
          </cell>
          <cell r="C114">
            <v>7400</v>
          </cell>
        </row>
        <row r="115">
          <cell r="A115" t="str">
            <v>Сурхондарё жами</v>
          </cell>
          <cell r="B115">
            <v>458</v>
          </cell>
          <cell r="C115">
            <v>1005733.6</v>
          </cell>
        </row>
        <row r="116">
          <cell r="A116" t="str">
            <v>г.ДЕНАУ</v>
          </cell>
          <cell r="B116">
            <v>13</v>
          </cell>
          <cell r="C116">
            <v>56000</v>
          </cell>
        </row>
        <row r="117">
          <cell r="A117" t="str">
            <v>г.ТЕРМЕЗ</v>
          </cell>
          <cell r="B117">
            <v>28</v>
          </cell>
          <cell r="C117">
            <v>63380</v>
          </cell>
        </row>
        <row r="118">
          <cell r="A118" t="str">
            <v>АЛТЫНСАЙСКОГО Р-на</v>
          </cell>
          <cell r="B118">
            <v>23</v>
          </cell>
          <cell r="C118">
            <v>38980</v>
          </cell>
        </row>
        <row r="119">
          <cell r="A119" t="str">
            <v>АНГОРСКОГО Р-на</v>
          </cell>
          <cell r="B119">
            <v>25</v>
          </cell>
          <cell r="C119">
            <v>66860</v>
          </cell>
        </row>
        <row r="120">
          <cell r="A120" t="str">
            <v>БАЙСУНСКОГО Р-на</v>
          </cell>
          <cell r="B120">
            <v>4</v>
          </cell>
          <cell r="C120">
            <v>15400</v>
          </cell>
        </row>
        <row r="121">
          <cell r="A121" t="str">
            <v>БАНДИХАНСКОГО Р-на</v>
          </cell>
          <cell r="B121">
            <v>5</v>
          </cell>
          <cell r="C121">
            <v>19400</v>
          </cell>
        </row>
        <row r="122">
          <cell r="A122" t="str">
            <v>ДЕНАУССКОГО Р-на</v>
          </cell>
          <cell r="B122">
            <v>2</v>
          </cell>
          <cell r="C122">
            <v>8400</v>
          </cell>
        </row>
        <row r="123">
          <cell r="A123" t="str">
            <v>ДЖАРКУРГАНСКОГО Р</v>
          </cell>
          <cell r="B123">
            <v>46</v>
          </cell>
          <cell r="C123">
            <v>103625</v>
          </cell>
        </row>
        <row r="124">
          <cell r="A124" t="str">
            <v>КИЗИРИКСКОГО Р-на</v>
          </cell>
          <cell r="B124">
            <v>42</v>
          </cell>
          <cell r="C124">
            <v>83728.600000000006</v>
          </cell>
        </row>
        <row r="125">
          <cell r="A125" t="str">
            <v>КУМКУРГАНСКОГО Р-н</v>
          </cell>
          <cell r="B125">
            <v>84</v>
          </cell>
          <cell r="C125">
            <v>186190</v>
          </cell>
        </row>
        <row r="126">
          <cell r="A126" t="str">
            <v>МУЗРАБАДСКОГО Р-на</v>
          </cell>
          <cell r="B126">
            <v>69</v>
          </cell>
          <cell r="C126">
            <v>120660</v>
          </cell>
        </row>
        <row r="127">
          <cell r="A127" t="str">
            <v>САРДОБИНСКОГО Р-на</v>
          </cell>
          <cell r="B127">
            <v>0</v>
          </cell>
          <cell r="C127">
            <v>0</v>
          </cell>
        </row>
        <row r="128">
          <cell r="A128" t="str">
            <v>САРЫАССИЙСКОГО Р-н</v>
          </cell>
          <cell r="B128">
            <v>1</v>
          </cell>
          <cell r="C128">
            <v>4000</v>
          </cell>
        </row>
        <row r="129">
          <cell r="A129" t="str">
            <v>ТЕРМЕЗСКОГО Р-на</v>
          </cell>
          <cell r="B129">
            <v>40</v>
          </cell>
          <cell r="C129">
            <v>83630</v>
          </cell>
        </row>
        <row r="130">
          <cell r="A130" t="str">
            <v>УЗУНСКОГО Р-на</v>
          </cell>
          <cell r="B130">
            <v>37</v>
          </cell>
          <cell r="C130">
            <v>101230</v>
          </cell>
        </row>
        <row r="131">
          <cell r="A131" t="str">
            <v>ШЕРАБАДСКОГО Р-на</v>
          </cell>
          <cell r="B131">
            <v>21</v>
          </cell>
          <cell r="C131">
            <v>30720</v>
          </cell>
        </row>
        <row r="132">
          <cell r="A132" t="str">
            <v>ШУРЧИНСКОГО Р-на</v>
          </cell>
          <cell r="B132">
            <v>18</v>
          </cell>
          <cell r="C132">
            <v>23530</v>
          </cell>
        </row>
        <row r="133">
          <cell r="A133" t="str">
            <v>Сирдарё жами</v>
          </cell>
          <cell r="B133">
            <v>239</v>
          </cell>
          <cell r="C133">
            <v>594160</v>
          </cell>
        </row>
        <row r="134">
          <cell r="A134" t="str">
            <v>г.ГУЛИСТАН</v>
          </cell>
          <cell r="B134">
            <v>36</v>
          </cell>
          <cell r="C134">
            <v>75940</v>
          </cell>
        </row>
        <row r="135">
          <cell r="A135" t="str">
            <v>г.СЫРДАРЬЯ</v>
          </cell>
          <cell r="B135">
            <v>0</v>
          </cell>
          <cell r="C135">
            <v>0</v>
          </cell>
        </row>
        <row r="136">
          <cell r="A136" t="str">
            <v>г.ШИРИН</v>
          </cell>
          <cell r="B136">
            <v>1</v>
          </cell>
          <cell r="C136">
            <v>620</v>
          </cell>
        </row>
        <row r="137">
          <cell r="A137" t="str">
            <v>г.ЯНГИЕР</v>
          </cell>
          <cell r="B137">
            <v>4</v>
          </cell>
          <cell r="C137">
            <v>7680</v>
          </cell>
        </row>
        <row r="138">
          <cell r="A138" t="str">
            <v>БАЯУТСКОГО Р-на</v>
          </cell>
          <cell r="B138">
            <v>39</v>
          </cell>
          <cell r="C138">
            <v>111940</v>
          </cell>
        </row>
        <row r="139">
          <cell r="A139" t="str">
            <v>ГУЛИСТАНСКОГО Р-на</v>
          </cell>
          <cell r="B139">
            <v>34</v>
          </cell>
          <cell r="C139">
            <v>82200</v>
          </cell>
        </row>
        <row r="140">
          <cell r="A140" t="str">
            <v>МИРЗААБАДСКОГО Р-н</v>
          </cell>
          <cell r="B140">
            <v>9</v>
          </cell>
          <cell r="C140">
            <v>27940</v>
          </cell>
        </row>
        <row r="141">
          <cell r="A141" t="str">
            <v>ОКАЛТЫНСКОГО Р-на</v>
          </cell>
          <cell r="B141">
            <v>25</v>
          </cell>
          <cell r="C141">
            <v>75660</v>
          </cell>
        </row>
        <row r="142">
          <cell r="A142" t="str">
            <v>САЙХУНАБАДСКОГО Р</v>
          </cell>
          <cell r="B142">
            <v>10</v>
          </cell>
          <cell r="C142">
            <v>29380</v>
          </cell>
        </row>
        <row r="143">
          <cell r="A143" t="str">
            <v>САРДОБИНСКОГО Р-на</v>
          </cell>
          <cell r="B143">
            <v>7</v>
          </cell>
          <cell r="C143">
            <v>7260</v>
          </cell>
        </row>
        <row r="144">
          <cell r="A144" t="str">
            <v>СЫРДАРЬИНСКОГО Р-н</v>
          </cell>
          <cell r="B144">
            <v>66</v>
          </cell>
          <cell r="C144">
            <v>153140</v>
          </cell>
        </row>
        <row r="145">
          <cell r="A145" t="str">
            <v>ХАВАСТСКОГО Р-на</v>
          </cell>
          <cell r="B145">
            <v>8</v>
          </cell>
          <cell r="C145">
            <v>22400</v>
          </cell>
        </row>
        <row r="146">
          <cell r="A146" t="str">
            <v>Тошкент шахар жами</v>
          </cell>
          <cell r="B146">
            <v>8</v>
          </cell>
          <cell r="C146">
            <v>40045</v>
          </cell>
        </row>
        <row r="147">
          <cell r="A147" t="str">
            <v>БЕКТЕМИРСКОГО Р-на</v>
          </cell>
          <cell r="B147">
            <v>0</v>
          </cell>
          <cell r="C147">
            <v>0</v>
          </cell>
        </row>
        <row r="148">
          <cell r="A148" t="str">
            <v>МИРАБАДСКОГО Р-на</v>
          </cell>
          <cell r="B148">
            <v>1</v>
          </cell>
          <cell r="C148">
            <v>6210</v>
          </cell>
        </row>
        <row r="149">
          <cell r="A149" t="str">
            <v>МИРЗО-УЛУГБЕКСКОГО</v>
          </cell>
          <cell r="B149">
            <v>0</v>
          </cell>
          <cell r="C149">
            <v>0</v>
          </cell>
        </row>
        <row r="150">
          <cell r="A150" t="str">
            <v>САБИР-РАХИМОВСКОГО</v>
          </cell>
          <cell r="B150">
            <v>3</v>
          </cell>
          <cell r="C150">
            <v>17355</v>
          </cell>
        </row>
        <row r="151">
          <cell r="A151" t="str">
            <v>СЕРГЕЛИНСКОГО Р-на</v>
          </cell>
          <cell r="B151">
            <v>1</v>
          </cell>
          <cell r="C151">
            <v>6200</v>
          </cell>
        </row>
        <row r="152">
          <cell r="A152" t="str">
            <v>УЧТЕПИНСКОГО Р-на</v>
          </cell>
          <cell r="B152">
            <v>1</v>
          </cell>
          <cell r="C152">
            <v>1080</v>
          </cell>
        </row>
        <row r="153">
          <cell r="A153" t="str">
            <v>ХАМЗИНСКОГО Р-на</v>
          </cell>
          <cell r="B153">
            <v>0</v>
          </cell>
          <cell r="C153">
            <v>0</v>
          </cell>
        </row>
        <row r="154">
          <cell r="A154" t="str">
            <v>ЧИЛАНЗАРСКОГО Р-на</v>
          </cell>
          <cell r="B154">
            <v>1</v>
          </cell>
          <cell r="C154">
            <v>5400</v>
          </cell>
        </row>
        <row r="155">
          <cell r="A155" t="str">
            <v>ШАЙХАНТАУРСКОГОР</v>
          </cell>
          <cell r="B155">
            <v>0</v>
          </cell>
          <cell r="C155">
            <v>0</v>
          </cell>
        </row>
        <row r="156">
          <cell r="A156" t="str">
            <v>ЮНУСАБАДСКОГО Р-на</v>
          </cell>
          <cell r="B156">
            <v>0</v>
          </cell>
          <cell r="C156">
            <v>0</v>
          </cell>
        </row>
        <row r="157">
          <cell r="A157" t="str">
            <v xml:space="preserve">УЧТЕПИНСКОГО р-на </v>
          </cell>
          <cell r="B157">
            <v>1</v>
          </cell>
          <cell r="C157">
            <v>3800</v>
          </cell>
        </row>
        <row r="158">
          <cell r="A158" t="str">
            <v>ЯККАСАРАЙСКОГО Р-н</v>
          </cell>
          <cell r="B158">
            <v>0</v>
          </cell>
          <cell r="C158">
            <v>0</v>
          </cell>
        </row>
        <row r="159">
          <cell r="A159" t="str">
            <v>Тошкент жами</v>
          </cell>
          <cell r="B159">
            <v>167</v>
          </cell>
          <cell r="C159">
            <v>558513.9</v>
          </cell>
        </row>
        <row r="160">
          <cell r="A160" t="str">
            <v>г.АЛМАЛЫК</v>
          </cell>
          <cell r="B160">
            <v>0</v>
          </cell>
          <cell r="C160">
            <v>0</v>
          </cell>
        </row>
        <row r="161">
          <cell r="A161" t="str">
            <v>г.АНГРЕН</v>
          </cell>
          <cell r="B161">
            <v>1</v>
          </cell>
          <cell r="C161">
            <v>5400</v>
          </cell>
        </row>
        <row r="162">
          <cell r="A162" t="str">
            <v>г.БЕКАБАД</v>
          </cell>
          <cell r="B162">
            <v>0</v>
          </cell>
          <cell r="C162">
            <v>0</v>
          </cell>
        </row>
        <row r="163">
          <cell r="A163" t="str">
            <v>г.ЧИРЧИК</v>
          </cell>
          <cell r="B163">
            <v>0</v>
          </cell>
          <cell r="C163">
            <v>0</v>
          </cell>
        </row>
        <row r="164">
          <cell r="A164" t="str">
            <v>АККУРГАНСКОГО Р-на</v>
          </cell>
          <cell r="B164">
            <v>18</v>
          </cell>
          <cell r="C164">
            <v>52500</v>
          </cell>
        </row>
        <row r="165">
          <cell r="A165" t="str">
            <v>АХАНГАРАНСКОГО Р-н</v>
          </cell>
          <cell r="B165">
            <v>2</v>
          </cell>
          <cell r="C165">
            <v>9370</v>
          </cell>
        </row>
        <row r="166">
          <cell r="A166" t="str">
            <v>БОСТАНЛЫКСКОГО Р-н</v>
          </cell>
          <cell r="B166">
            <v>20</v>
          </cell>
          <cell r="C166">
            <v>68240</v>
          </cell>
        </row>
        <row r="167">
          <cell r="A167" t="str">
            <v>БУКИНСКОГО Р-на</v>
          </cell>
          <cell r="B167">
            <v>12</v>
          </cell>
          <cell r="C167">
            <v>27660</v>
          </cell>
        </row>
        <row r="168">
          <cell r="A168" t="str">
            <v>КИБРАЙСКОГО Р-на</v>
          </cell>
          <cell r="B168">
            <v>0</v>
          </cell>
          <cell r="C168">
            <v>0</v>
          </cell>
        </row>
        <row r="169">
          <cell r="A169" t="str">
            <v>КУЙИ-ЧИРЧИКСКОГО Р</v>
          </cell>
          <cell r="B169">
            <v>0</v>
          </cell>
          <cell r="C169">
            <v>0</v>
          </cell>
        </row>
        <row r="170">
          <cell r="A170" t="str">
            <v>ПАРКЕНТСКОГО Р-на</v>
          </cell>
          <cell r="B170">
            <v>62</v>
          </cell>
          <cell r="C170">
            <v>197100</v>
          </cell>
        </row>
        <row r="171">
          <cell r="A171" t="str">
            <v>ПСКЕНТСКОГО Р-на</v>
          </cell>
          <cell r="B171">
            <v>38</v>
          </cell>
          <cell r="C171">
            <v>146882.4</v>
          </cell>
        </row>
        <row r="172">
          <cell r="A172" t="str">
            <v>ТАШКЕНТСКОГО Р-на</v>
          </cell>
          <cell r="B172">
            <v>4</v>
          </cell>
          <cell r="C172">
            <v>10700</v>
          </cell>
        </row>
        <row r="173">
          <cell r="A173" t="str">
            <v>УРТА-ЧИРЧИКСКОГО Р</v>
          </cell>
          <cell r="B173">
            <v>0</v>
          </cell>
          <cell r="C173">
            <v>0</v>
          </cell>
        </row>
        <row r="174">
          <cell r="A174" t="str">
            <v>ЮКОРИ-ЧИРЧИКСКОГО</v>
          </cell>
          <cell r="B174">
            <v>2</v>
          </cell>
          <cell r="C174">
            <v>7400</v>
          </cell>
        </row>
        <row r="175">
          <cell r="A175" t="str">
            <v>ЯНГИЙУЛЬСКОГО Р-на</v>
          </cell>
          <cell r="B175">
            <v>4</v>
          </cell>
          <cell r="C175">
            <v>14140</v>
          </cell>
        </row>
        <row r="176">
          <cell r="A176" t="str">
            <v>Зангиатинский р-н</v>
          </cell>
          <cell r="B176">
            <v>2</v>
          </cell>
          <cell r="C176">
            <v>11561.5</v>
          </cell>
        </row>
        <row r="177">
          <cell r="A177" t="str">
            <v>Чиназский р-н</v>
          </cell>
          <cell r="B177">
            <v>1</v>
          </cell>
          <cell r="C177">
            <v>5400</v>
          </cell>
        </row>
        <row r="178">
          <cell r="A178" t="str">
            <v>г.ЯНГИЙУЛЬ</v>
          </cell>
          <cell r="B178">
            <v>1</v>
          </cell>
          <cell r="C178">
            <v>2160</v>
          </cell>
        </row>
        <row r="179">
          <cell r="A179" t="str">
            <v>Фаргона жами</v>
          </cell>
          <cell r="B179">
            <v>351</v>
          </cell>
          <cell r="C179">
            <v>833527.52</v>
          </cell>
        </row>
        <row r="180">
          <cell r="A180" t="str">
            <v>г.КОКАНД</v>
          </cell>
          <cell r="B180">
            <v>5</v>
          </cell>
          <cell r="C180">
            <v>25100</v>
          </cell>
        </row>
        <row r="181">
          <cell r="A181" t="str">
            <v>г.КУВА</v>
          </cell>
          <cell r="B181">
            <v>1</v>
          </cell>
          <cell r="C181">
            <v>4000</v>
          </cell>
        </row>
        <row r="182">
          <cell r="A182" t="str">
            <v>г.КУВАСАЙ</v>
          </cell>
          <cell r="B182">
            <v>27</v>
          </cell>
          <cell r="C182">
            <v>89860</v>
          </cell>
        </row>
        <row r="183">
          <cell r="A183" t="str">
            <v>г.МАРГИЛАН</v>
          </cell>
          <cell r="B183">
            <v>4</v>
          </cell>
          <cell r="C183">
            <v>16740</v>
          </cell>
        </row>
        <row r="184">
          <cell r="A184" t="str">
            <v>г.ФЕРГАНА</v>
          </cell>
          <cell r="B184">
            <v>24</v>
          </cell>
          <cell r="C184">
            <v>62180</v>
          </cell>
        </row>
        <row r="185">
          <cell r="A185" t="str">
            <v>АЛТЫАРЫКСКОГО Р-на</v>
          </cell>
          <cell r="B185">
            <v>6</v>
          </cell>
          <cell r="C185">
            <v>21040</v>
          </cell>
        </row>
        <row r="186">
          <cell r="A186" t="str">
            <v>АХУНБАБАЕВСКОГО Р</v>
          </cell>
          <cell r="B186">
            <v>14</v>
          </cell>
          <cell r="C186">
            <v>42760</v>
          </cell>
        </row>
        <row r="187">
          <cell r="A187" t="str">
            <v>БАГДАДСКОГО Р-на</v>
          </cell>
          <cell r="B187">
            <v>17</v>
          </cell>
          <cell r="C187">
            <v>62980</v>
          </cell>
        </row>
        <row r="188">
          <cell r="A188" t="str">
            <v>БЕШАРЫКСКОГО Р-на</v>
          </cell>
          <cell r="B188">
            <v>9</v>
          </cell>
          <cell r="C188">
            <v>27895.52</v>
          </cell>
        </row>
        <row r="189">
          <cell r="A189" t="str">
            <v>БУВАЙДИНСКОГО Р-на</v>
          </cell>
          <cell r="B189">
            <v>6</v>
          </cell>
          <cell r="C189">
            <v>15520</v>
          </cell>
        </row>
        <row r="190">
          <cell r="A190" t="str">
            <v>ДАНГАРИНСКОГО Р-на</v>
          </cell>
          <cell r="B190">
            <v>18</v>
          </cell>
          <cell r="C190">
            <v>55180</v>
          </cell>
        </row>
        <row r="191">
          <cell r="A191" t="str">
            <v>КУВИНСКОГО Р-на</v>
          </cell>
          <cell r="B191">
            <v>10</v>
          </cell>
          <cell r="C191">
            <v>17060</v>
          </cell>
        </row>
        <row r="192">
          <cell r="A192" t="str">
            <v>РИШТАНСКОГО Р-на</v>
          </cell>
          <cell r="B192">
            <v>76</v>
          </cell>
          <cell r="C192">
            <v>82540</v>
          </cell>
        </row>
        <row r="193">
          <cell r="A193" t="str">
            <v>СОХСКОГО Р-на</v>
          </cell>
          <cell r="B193">
            <v>30</v>
          </cell>
          <cell r="C193">
            <v>56020</v>
          </cell>
        </row>
        <row r="194">
          <cell r="A194" t="str">
            <v>ТАШЛАКСКОГО Р-на</v>
          </cell>
          <cell r="B194">
            <v>28</v>
          </cell>
          <cell r="C194">
            <v>57330</v>
          </cell>
        </row>
        <row r="195">
          <cell r="A195" t="str">
            <v>УЗБЕКИСТАНСКОГО Р</v>
          </cell>
          <cell r="B195">
            <v>18</v>
          </cell>
          <cell r="C195">
            <v>39302</v>
          </cell>
        </row>
        <row r="196">
          <cell r="A196" t="str">
            <v>УЧКУПРИКСКОГО Р-на</v>
          </cell>
          <cell r="B196">
            <v>13</v>
          </cell>
          <cell r="C196">
            <v>49940</v>
          </cell>
        </row>
        <row r="197">
          <cell r="A197" t="str">
            <v>ФЕРГАНСКОГО Р-на</v>
          </cell>
          <cell r="B197">
            <v>11</v>
          </cell>
          <cell r="C197">
            <v>31220</v>
          </cell>
        </row>
        <row r="198">
          <cell r="A198" t="str">
            <v>ФУРКАТСКОГО Р-на</v>
          </cell>
          <cell r="B198">
            <v>13</v>
          </cell>
          <cell r="C198">
            <v>38880</v>
          </cell>
        </row>
        <row r="199">
          <cell r="A199" t="str">
            <v>ЯЗЬЯВАНСКОГО Р-на</v>
          </cell>
          <cell r="B199">
            <v>21</v>
          </cell>
          <cell r="C199">
            <v>37980</v>
          </cell>
        </row>
        <row r="200">
          <cell r="A200" t="str">
            <v>Хоразм жами</v>
          </cell>
          <cell r="B200">
            <v>300</v>
          </cell>
          <cell r="C200">
            <v>868975</v>
          </cell>
        </row>
        <row r="201">
          <cell r="A201" t="str">
            <v>г.УРГЕНЧ</v>
          </cell>
          <cell r="B201">
            <v>31</v>
          </cell>
          <cell r="C201">
            <v>137280</v>
          </cell>
        </row>
        <row r="202">
          <cell r="A202" t="str">
            <v>г.ХИВА</v>
          </cell>
          <cell r="B202">
            <v>53</v>
          </cell>
          <cell r="C202">
            <v>165683</v>
          </cell>
        </row>
        <row r="203">
          <cell r="A203" t="str">
            <v>БАГАТСКОГО Р-на</v>
          </cell>
          <cell r="B203">
            <v>37</v>
          </cell>
          <cell r="C203">
            <v>97782</v>
          </cell>
        </row>
        <row r="204">
          <cell r="A204" t="str">
            <v>ГУРЛЕНСКОГО Р-на</v>
          </cell>
          <cell r="B204">
            <v>5</v>
          </cell>
          <cell r="C204">
            <v>13040</v>
          </cell>
        </row>
        <row r="205">
          <cell r="A205" t="str">
            <v>КУШКУПЫРСКОГО Р-на</v>
          </cell>
          <cell r="B205">
            <v>33</v>
          </cell>
          <cell r="C205">
            <v>109840</v>
          </cell>
        </row>
        <row r="206">
          <cell r="A206" t="str">
            <v>УРГЕНЧСКОГО Р-на</v>
          </cell>
          <cell r="B206">
            <v>37</v>
          </cell>
          <cell r="C206">
            <v>116490</v>
          </cell>
        </row>
        <row r="207">
          <cell r="A207" t="str">
            <v>ХАЗАРАСПСКОГО Р-на</v>
          </cell>
          <cell r="B207">
            <v>7</v>
          </cell>
          <cell r="C207">
            <v>14310</v>
          </cell>
        </row>
        <row r="208">
          <cell r="A208" t="str">
            <v>ХАНКИНСКОГО Р-на</v>
          </cell>
          <cell r="B208">
            <v>17</v>
          </cell>
          <cell r="C208">
            <v>43380</v>
          </cell>
        </row>
        <row r="209">
          <cell r="A209" t="str">
            <v>ХИВИНСКОГО Р-на</v>
          </cell>
          <cell r="B209">
            <v>3</v>
          </cell>
          <cell r="C209">
            <v>10800</v>
          </cell>
        </row>
        <row r="210">
          <cell r="A210" t="str">
            <v>ШАВАТСКОГО Р-на</v>
          </cell>
          <cell r="B210">
            <v>57</v>
          </cell>
          <cell r="C210">
            <v>125300</v>
          </cell>
        </row>
        <row r="211">
          <cell r="A211" t="str">
            <v>ЯНГИАРЫКСКОГО Р-на</v>
          </cell>
          <cell r="B211">
            <v>11</v>
          </cell>
          <cell r="C211">
            <v>18060</v>
          </cell>
        </row>
        <row r="212">
          <cell r="A212" t="str">
            <v>ЯНГИБАЗАРСКОГО Р-н</v>
          </cell>
          <cell r="B212">
            <v>9</v>
          </cell>
          <cell r="C212">
            <v>17010</v>
          </cell>
        </row>
        <row r="213">
          <cell r="A213" t="str">
            <v xml:space="preserve"> Коракалпогистон жами</v>
          </cell>
          <cell r="B213">
            <v>108</v>
          </cell>
          <cell r="C213">
            <v>256560</v>
          </cell>
        </row>
        <row r="214">
          <cell r="A214" t="str">
            <v>г.ТУРТКУЛЬ</v>
          </cell>
          <cell r="B214">
            <v>2</v>
          </cell>
          <cell r="C214">
            <v>5000</v>
          </cell>
        </row>
        <row r="215">
          <cell r="A215" t="str">
            <v>г.КУНГРАД</v>
          </cell>
          <cell r="B215">
            <v>0</v>
          </cell>
          <cell r="C215">
            <v>0</v>
          </cell>
        </row>
        <row r="216">
          <cell r="A216" t="str">
            <v>г.НУКУС</v>
          </cell>
          <cell r="B216">
            <v>16</v>
          </cell>
          <cell r="C216">
            <v>49600</v>
          </cell>
        </row>
        <row r="217">
          <cell r="A217" t="str">
            <v>г.ТАХИАТАШ</v>
          </cell>
          <cell r="B217">
            <v>1</v>
          </cell>
          <cell r="C217">
            <v>620</v>
          </cell>
        </row>
        <row r="218">
          <cell r="A218" t="str">
            <v>г.ХОДЖЕЙЛИ</v>
          </cell>
          <cell r="B218">
            <v>1</v>
          </cell>
          <cell r="C218">
            <v>2500</v>
          </cell>
        </row>
        <row r="219">
          <cell r="A219" t="str">
            <v>АМУДАРЬИНСКОГО Р-н</v>
          </cell>
          <cell r="B219">
            <v>38</v>
          </cell>
          <cell r="C219">
            <v>43700</v>
          </cell>
        </row>
        <row r="220">
          <cell r="A220" t="str">
            <v>КАНЛИКУЛЬСКОГО Р-н</v>
          </cell>
          <cell r="B220">
            <v>0</v>
          </cell>
          <cell r="C220">
            <v>0</v>
          </cell>
        </row>
        <row r="221">
          <cell r="A221" t="str">
            <v>КАРАУЗЯКСКОГО Р-на</v>
          </cell>
          <cell r="B221">
            <v>8</v>
          </cell>
          <cell r="C221">
            <v>30960</v>
          </cell>
        </row>
        <row r="222">
          <cell r="A222" t="str">
            <v>КЕГЕЙЛИЙСКОГО Р-на</v>
          </cell>
          <cell r="B222">
            <v>7</v>
          </cell>
          <cell r="C222">
            <v>15820</v>
          </cell>
        </row>
        <row r="223">
          <cell r="A223" t="str">
            <v>КУНГРАДСКОГО Р-на</v>
          </cell>
          <cell r="B223">
            <v>2</v>
          </cell>
          <cell r="C223">
            <v>2080</v>
          </cell>
        </row>
        <row r="224">
          <cell r="A224" t="str">
            <v>МУЙНАКСКОГО Р-на</v>
          </cell>
          <cell r="B224">
            <v>1</v>
          </cell>
          <cell r="C224">
            <v>620</v>
          </cell>
        </row>
        <row r="225">
          <cell r="A225" t="str">
            <v>НУКУССКОГО Р-на</v>
          </cell>
          <cell r="B225">
            <v>0</v>
          </cell>
          <cell r="C225">
            <v>0</v>
          </cell>
        </row>
        <row r="226">
          <cell r="A226" t="str">
            <v>ТУРТКУЛЬСКОГО Р-на</v>
          </cell>
          <cell r="B226">
            <v>15</v>
          </cell>
          <cell r="C226">
            <v>53840</v>
          </cell>
        </row>
        <row r="227">
          <cell r="A227" t="str">
            <v>ХОДЖЕЙЛИЙСКОГО Р-н</v>
          </cell>
          <cell r="B227">
            <v>5</v>
          </cell>
          <cell r="C227">
            <v>14460</v>
          </cell>
        </row>
        <row r="228">
          <cell r="A228" t="str">
            <v>ЧИМБАЙСКОГО Р-на</v>
          </cell>
          <cell r="B228">
            <v>0</v>
          </cell>
          <cell r="C228">
            <v>0</v>
          </cell>
        </row>
        <row r="229">
          <cell r="A229" t="str">
            <v>ШУМАНАЙСКОГО Р-на</v>
          </cell>
          <cell r="B229">
            <v>9</v>
          </cell>
          <cell r="C229">
            <v>26360</v>
          </cell>
        </row>
        <row r="230">
          <cell r="A230" t="str">
            <v>ЭЛЛИККАЛИНСКОГО Р</v>
          </cell>
          <cell r="B230">
            <v>2</v>
          </cell>
          <cell r="C230">
            <v>8900</v>
          </cell>
        </row>
        <row r="231">
          <cell r="A231" t="str">
            <v>Берунийский р-н</v>
          </cell>
          <cell r="B231">
            <v>0</v>
          </cell>
          <cell r="C231">
            <v>0</v>
          </cell>
        </row>
        <row r="232">
          <cell r="A232" t="str">
            <v>Тахтакупырский р-н</v>
          </cell>
          <cell r="B232">
            <v>1</v>
          </cell>
          <cell r="C232">
            <v>21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Uzex698"/>
      <sheetName val="C"/>
      <sheetName val="WB"/>
      <sheetName val="BoP"/>
      <sheetName val="ER96"/>
      <sheetName val="Indic"/>
      <sheetName val="Sheet2"/>
      <sheetName val="AeCO SPL"/>
      <sheetName val="완성차 미수금"/>
      <sheetName val="monimp"/>
      <sheetName val="interv"/>
      <sheetName val="fiscout"/>
      <sheetName val="Технический лист"/>
      <sheetName val="Savings &amp; Invest."/>
      <sheetName val="ж а м и"/>
      <sheetName val="2 илова"/>
      <sheetName val="2 илова миллий"/>
      <sheetName val="Лист1 (2)"/>
      <sheetName val="Texnicheskiy list"/>
      <sheetName val="j a m i"/>
      <sheetName val="ex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4707 Ф11"/>
      <sheetName val="уюшмага10,09 холатига"/>
      <sheetName val="ФО"/>
      <sheetName val="2008 дох"/>
      <sheetName val="Фориш 2003"/>
      <sheetName val="???"/>
      <sheetName val="??.XLS"/>
      <sheetName val="ЭнРЦ"/>
      <sheetName val="БЮДЖЕТ"/>
      <sheetName val="Зан-ть(р-ны)"/>
      <sheetName val="№2б"/>
      <sheetName val="табл 5.1-саноат"/>
      <sheetName val="___"/>
      <sheetName val="__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V11">
            <v>169353983.56164384</v>
          </cell>
        </row>
      </sheetData>
      <sheetData sheetId="8" refreshError="1">
        <row r="6">
          <cell r="F6">
            <v>155585758.9041096</v>
          </cell>
        </row>
      </sheetData>
      <sheetData sheetId="9" refreshError="1">
        <row r="11">
          <cell r="F11">
            <v>199265052.05479452</v>
          </cell>
        </row>
      </sheetData>
      <sheetData sheetId="10" refreshError="1"/>
      <sheetData sheetId="11" refreshError="1">
        <row r="5">
          <cell r="E5">
            <v>1491516652.080000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기타선비"/>
      <sheetName val="База"/>
      <sheetName val="ИСХД"/>
      <sheetName val="Исходные1"/>
      <sheetName val="ЭнРЦ"/>
      <sheetName val="БЮДЖЕТ"/>
      <sheetName val="№2б"/>
      <sheetName val="оборот"/>
      <sheetName val="табл 5.1-саноа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G13">
            <v>10535496.65358904</v>
          </cell>
        </row>
      </sheetData>
      <sheetData sheetId="11" refreshError="1"/>
      <sheetData sheetId="12" refreshError="1">
        <row r="13">
          <cell r="E13">
            <v>295208098.7220398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ML"/>
      <sheetName val="그패프"/>
      <sheetName val="WELDING"/>
      <sheetName val="R&amp;D"/>
      <sheetName val="Фориш 2003"/>
      <sheetName val="Массив"/>
      <sheetName val="Macro1"/>
      <sheetName val="Кредит2"/>
      <sheetName val="2.대외공문"/>
      <sheetName val="Tool Room "/>
      <sheetName val="c"/>
      <sheetName val="Фориш_2003"/>
      <sheetName val="효율계획(당월)"/>
      <sheetName val="Свод_регион"/>
      <sheetName val="табл 5.1-саноат"/>
      <sheetName val="888"/>
      <sheetName val="입력"/>
      <sheetName val="ЭнРЦ"/>
      <sheetName val="Лист16"/>
      <sheetName val=""/>
      <sheetName val="4707 Ф11"/>
      <sheetName val="사양조정"/>
      <sheetName val="기타선비"/>
      <sheetName val="치적유지비"/>
      <sheetName val="SP"/>
      <sheetName val="보험.XLS"/>
      <sheetName val="수리비"/>
      <sheetName val="STLO"/>
      <sheetName val="БЮДЖЕТ"/>
      <sheetName val="상각-변경후"/>
      <sheetName val="BP0(bz0)見積もり"/>
      <sheetName val="99정부과제종합"/>
      <sheetName val="Data입력"/>
      <sheetName val="종합표"/>
      <sheetName val="보조부문비배부"/>
      <sheetName val="Исходные1"/>
      <sheetName val="экс хар"/>
      <sheetName val="Пр1э"/>
      <sheetName val="Control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생산"/>
      <sheetName val="MH_DATA"/>
      <sheetName val="원가(1)"/>
      <sheetName val="원가 (2)"/>
      <sheetName val="쌍용원가 (2)"/>
      <sheetName val="작성전제"/>
      <sheetName val="재료비근거"/>
      <sheetName val="인건비근거"/>
      <sheetName val="인원(1)"/>
      <sheetName val="인원(2)"/>
      <sheetName val="소모품비"/>
      <sheetName val="수도광열비"/>
      <sheetName val="감가상각"/>
      <sheetName val="직접기타"/>
      <sheetName val="간접기타"/>
      <sheetName val="이자상각"/>
      <sheetName val="0000"/>
      <sheetName val="dri(03.4) &amp; kdac(04~08) "/>
      <sheetName val="2005~8년 ROLL'G"/>
      <sheetName val="0-5개년 OPTION (2003)"/>
      <sheetName val="재료비근갰"/>
      <sheetName val="MH96계획"/>
      <sheetName val="협조전"/>
      <sheetName val="직급별인건비"/>
      <sheetName val="카다로그"/>
      <sheetName val="년도별"/>
      <sheetName val="제조경비"/>
      <sheetName val="TOTAL"/>
      <sheetName val="KXV01"/>
      <sheetName val="WELDING"/>
      <sheetName val="안내"/>
      <sheetName val="전체개별장비지수열람"/>
      <sheetName val="전략"/>
      <sheetName val="국가DATA"/>
      <sheetName val="A-A"/>
      <sheetName val="Sheet1"/>
      <sheetName val="Team 종합"/>
      <sheetName val="HP1AMLIST"/>
      <sheetName val="장적산출"/>
      <sheetName val="0C N&amp;V_PIT GAP"/>
      <sheetName val="R&amp;R010312"/>
      <sheetName val="안전보호구98"/>
      <sheetName val="부서별1월"/>
      <sheetName val="정철호"/>
      <sheetName val="훈련비용_시간당단가"/>
      <sheetName val="Printing_Form"/>
      <sheetName val="세계수요종합OK"/>
      <sheetName val="DATA"/>
      <sheetName val="별첨6-TIR문제점(CLOSE)"/>
      <sheetName val="Sheet11"/>
      <sheetName val="동서울_정비"/>
      <sheetName val="동서울_판금"/>
      <sheetName val="원주_정비"/>
      <sheetName val="원주_판금"/>
      <sheetName val="부서별3월"/>
      <sheetName val="골조시행"/>
      <sheetName val="안전뱅크 종합"/>
      <sheetName val="효율계획(당월)"/>
      <sheetName val="CAUDIT"/>
      <sheetName val="Time Data"/>
      <sheetName val="Tire 동하중 반경"/>
      <sheetName val="RD제품개발투자비(매가)"/>
      <sheetName val="부서별2월"/>
      <sheetName val="2월"/>
      <sheetName val="BM_NEW2"/>
      <sheetName val="2.대외공문"/>
      <sheetName val="법인세신고자료"/>
      <sheetName val="#REF"/>
      <sheetName val="All-TB"/>
      <sheetName val="Mapping Sheet"/>
      <sheetName val="TB-Vidamco"/>
      <sheetName val="1st Sum"/>
      <sheetName val="손익(sum)"/>
      <sheetName val="완성차 미수금"/>
      <sheetName val="ENG油洩れ"/>
      <sheetName val="A-100전제"/>
      <sheetName val="M-LIST국민"/>
      <sheetName val="ORIGIN"/>
      <sheetName val="Tbom-tot"/>
      <sheetName val="체재비"/>
      <sheetName val="보조부문비배부"/>
      <sheetName val="계DATA"/>
      <sheetName val="실DATA "/>
      <sheetName val="검토서"/>
      <sheetName val="Q11(자체)"/>
      <sheetName val="99실적"/>
      <sheetName val="RACK"/>
      <sheetName val="월별 실적 및 분석"/>
      <sheetName val="LIST"/>
      <sheetName val="W-현원가"/>
      <sheetName val="목적별"/>
      <sheetName val="TCA"/>
      <sheetName val="제조부문배부"/>
      <sheetName val="인부임"/>
      <sheetName val="연간예산"/>
      <sheetName val="누계실적"/>
      <sheetName val="장비이력목록추출"/>
      <sheetName val="일자부하시간추출"/>
      <sheetName val="스페어추출"/>
      <sheetName val="대외공문"/>
      <sheetName val="LEGANZA(3)"/>
      <sheetName val="MAIN"/>
      <sheetName val="99제품운영(안) (2)"/>
      <sheetName val="전체"/>
      <sheetName val="Tonawanda 22"/>
      <sheetName val="Spring Hill 24"/>
      <sheetName val="Spring Hill 22"/>
      <sheetName val="RECIMAKE"/>
      <sheetName val="회사정보"/>
      <sheetName val="99예산"/>
      <sheetName val="Q13"/>
      <sheetName val="Q11"/>
      <sheetName val="Q23"/>
      <sheetName val="Q12"/>
      <sheetName val="R&amp;D"/>
      <sheetName val="J150 승인진도관리 LIST"/>
      <sheetName val="차체"/>
      <sheetName val="원가_(2)"/>
      <sheetName val="쌍용원가_(2)"/>
      <sheetName val="dri(03_4)_&amp;_kdac(04~08)_"/>
      <sheetName val="2005~8년_ROLL'G"/>
      <sheetName val="0-5개년_OPTION_(2003)"/>
      <sheetName val="Team_종합"/>
      <sheetName val="0C_N&amp;V_PIT_GAP"/>
      <sheetName val="6.18"/>
      <sheetName val="안전뱅크_종합"/>
      <sheetName val="Time_Data"/>
      <sheetName val="Tire_동하중_반경"/>
      <sheetName val="2_대외공문"/>
      <sheetName val="Mapping_Sheet"/>
      <sheetName val="월별_실적_및_분석"/>
      <sheetName val="완성차_미수금"/>
      <sheetName val="99제품운영(안)_(2)"/>
      <sheetName val="실DATA_"/>
      <sheetName val="소개"/>
      <sheetName val="PROCEDURE LIST"/>
      <sheetName val="VXX"/>
      <sheetName val="첨부3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95하U$가격"/>
      <sheetName val="대표자"/>
      <sheetName val="을지"/>
      <sheetName val="부자재"/>
      <sheetName val="계수원본(99.2.28)"/>
      <sheetName val="총"/>
      <sheetName val="윤영환"/>
      <sheetName val="사업계획(97년)"/>
      <sheetName val="원가_(2)1"/>
      <sheetName val="쌍용원가_(2)1"/>
      <sheetName val="dri(03_4)_&amp;_kdac(04~08)_1"/>
      <sheetName val="2005~8년_ROLL'G1"/>
      <sheetName val="0-5개년_OPTION_(2003)1"/>
      <sheetName val="Team_종합1"/>
      <sheetName val="0C_N&amp;V_PIT_GAP1"/>
      <sheetName val="안전뱅크_종합1"/>
      <sheetName val="2_대외공문1"/>
      <sheetName val="Mapping_Sheet1"/>
      <sheetName val="Time_Data1"/>
      <sheetName val="Tire_동하중_반경1"/>
      <sheetName val="월별_실적_및_분석1"/>
      <sheetName val="EA0M"/>
      <sheetName val="990921"/>
      <sheetName val="Supplier"/>
      <sheetName val="3270.00000 Common"/>
      <sheetName val="Working Sheet"/>
      <sheetName val="Sheet1 (2)"/>
      <sheetName val="Фориш 2003"/>
      <sheetName val="97 사업추정(WEKI)"/>
      <sheetName val="전체실적"/>
      <sheetName val="문서처리전"/>
      <sheetName val="택시"/>
      <sheetName val="Claim이력_내수내자"/>
      <sheetName val="Claim이력_수출내자"/>
      <sheetName val="채권자료"/>
      <sheetName val="재고자료"/>
      <sheetName val="Sheet2"/>
      <sheetName val="운행일지"/>
      <sheetName val="4-5"/>
      <sheetName val="당월평가"/>
      <sheetName val="BRAKE"/>
      <sheetName val="GRACE"/>
      <sheetName val="XREF"/>
      <sheetName val="월할경비"/>
      <sheetName val="Feasibility(M)"/>
      <sheetName val="입력창"/>
      <sheetName val="대표경력"/>
      <sheetName val="TB"/>
      <sheetName val="Macro1"/>
      <sheetName val="NO.1"/>
      <sheetName val="AR_by_EGM"/>
      <sheetName val="목록"/>
      <sheetName val="LCV"/>
      <sheetName val="신규DEP"/>
      <sheetName val="정비손익"/>
      <sheetName val="Costbook #2"/>
      <sheetName val="생산전망"/>
      <sheetName val="resume"/>
      <sheetName val="해외생산"/>
      <sheetName val="Lookups"/>
      <sheetName val="000000"/>
      <sheetName val="채권(하반기)"/>
      <sheetName val="COVER"/>
      <sheetName val="원가_(2)2"/>
      <sheetName val="쌍용원가_(2)2"/>
      <sheetName val="dri(03_4)_&amp;_kdac(04~08)_2"/>
      <sheetName val="2005~8년_ROLL'G2"/>
      <sheetName val="0-5개년_OPTION_(2003)2"/>
      <sheetName val="Team_종합2"/>
      <sheetName val="0C_N&amp;V_PIT_GAP2"/>
      <sheetName val="안전뱅크_종합2"/>
      <sheetName val="Time_Data2"/>
      <sheetName val="Tire_동하중_반경2"/>
      <sheetName val="2_대외공문2"/>
      <sheetName val="Mapping_Sheet2"/>
      <sheetName val="1st_Sum"/>
      <sheetName val="완성차_미수금1"/>
      <sheetName val="실DATA_1"/>
      <sheetName val="월별_실적_및_분석2"/>
      <sheetName val="99제품운영(안)_(2)1"/>
      <sheetName val="Tonawanda_22"/>
      <sheetName val="Spring_Hill_24"/>
      <sheetName val="Spring_Hill_22"/>
      <sheetName val="J150_승인진도관리_LIST"/>
      <sheetName val="6_18"/>
      <sheetName val="PROCEDURE_LIST"/>
      <sheetName val="계수원본(99_2_28)"/>
      <sheetName val="Фориш_2003"/>
      <sheetName val="3270_00000_Common"/>
      <sheetName val="Working_Sheet"/>
      <sheetName val="Sheet1_(2)"/>
      <sheetName val="прибыль"/>
      <sheetName val="Выручка от продаж после повышен"/>
      <sheetName val="Всего мат. затраты после повыш"/>
      <sheetName val="произв"/>
      <sheetName val="произв после повыш"/>
      <sheetName val="реал"/>
      <sheetName val="админ."/>
      <sheetName val="операц"/>
      <sheetName val="MASTER"/>
      <sheetName val="9808"/>
      <sheetName val="시나리오"/>
      <sheetName val="LL"/>
      <sheetName val="경영계획"/>
      <sheetName val="코드"/>
      <sheetName val="투찰"/>
      <sheetName val="3.공통공사대비"/>
      <sheetName val="EXP-COST"/>
      <sheetName val="CD-실적"/>
      <sheetName val="입력자료"/>
      <sheetName val="발생집계"/>
      <sheetName val="95년간접비"/>
      <sheetName val="유가증권미수"/>
      <sheetName val="일반유(전년대비)"/>
      <sheetName val="PRESS생산계획"/>
      <sheetName val="Options"/>
      <sheetName val="Tool Room "/>
      <sheetName val="일반경비"/>
      <sheetName val="Лист5"/>
      <sheetName val="2"/>
      <sheetName val="BND"/>
      <sheetName val="지역-가마감"/>
      <sheetName val="업체현황"/>
      <sheetName val="대구"/>
      <sheetName val="부산"/>
      <sheetName val="성남"/>
      <sheetName val="성동"/>
      <sheetName val="인천"/>
      <sheetName val="법인별수수료현황"/>
      <sheetName val="사업소별KPI"/>
      <sheetName val="사업장별손익실적"/>
      <sheetName val="개산공사비"/>
      <sheetName val="WEIGHT"/>
      <sheetName val="무쏘도장"/>
      <sheetName val="무쏘조립"/>
      <sheetName val="무쏘차체"/>
      <sheetName val="부품도장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5-1차수정"/>
      <sheetName val="시설투자"/>
      <sheetName val="공비대비"/>
      <sheetName val="집계표"/>
      <sheetName val="RR저항Cp"/>
      <sheetName val="매출"/>
      <sheetName val="건설성적"/>
      <sheetName val="Y-3WIRE.변경"/>
      <sheetName val="기본data"/>
      <sheetName val="추이도"/>
      <sheetName val="pick list"/>
      <sheetName val="Compressor(D)"/>
      <sheetName val="Parts list"/>
      <sheetName val="MC&amp;다변화"/>
      <sheetName val="COST관리"/>
      <sheetName val="구list"/>
      <sheetName val="PP%계산"/>
      <sheetName val="손실유형"/>
      <sheetName val="별첨4.구입금액"/>
      <sheetName val="인원"/>
      <sheetName val="DWPM"/>
      <sheetName val="동명재고"/>
      <sheetName val="진행 DATA (2)"/>
      <sheetName val="전년대비"/>
      <sheetName val="TOTAL BACK DATA"/>
      <sheetName val="LX3.0 RR"/>
      <sheetName val="SALE"/>
      <sheetName val="BNO"/>
      <sheetName val="FUEL FILLER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주간보고"/>
      <sheetName val="DEHACO"/>
      <sheetName val="NO_1"/>
      <sheetName val="97_사업추정(WEKI)"/>
      <sheetName val="Costbook_#2"/>
      <sheetName val="3_공통공사대비"/>
      <sheetName val="원가_(2)3"/>
      <sheetName val="쌍용원가_(2)3"/>
      <sheetName val="dri(03_4)_&amp;_kdac(04~08)_3"/>
      <sheetName val="2005~8년_ROLL'G3"/>
      <sheetName val="0-5개년_OPTION_(2003)3"/>
      <sheetName val="Team_종합3"/>
      <sheetName val="0C_N&amp;V_PIT_GAP3"/>
      <sheetName val="Time_Data3"/>
      <sheetName val="Tire_동하중_반경3"/>
      <sheetName val="안전뱅크_종합3"/>
      <sheetName val="2_대외공문3"/>
      <sheetName val="Mapping_Sheet3"/>
      <sheetName val="월별_실적_및_분석3"/>
      <sheetName val="완성차_미수금2"/>
      <sheetName val="Tonawanda_221"/>
      <sheetName val="Spring_Hill_241"/>
      <sheetName val="Spring_Hill_221"/>
      <sheetName val="1st_Sum1"/>
      <sheetName val="실DATA_2"/>
      <sheetName val="99제품운영(안)_(2)2"/>
      <sheetName val="PROCEDURE_LIST1"/>
      <sheetName val="6_181"/>
      <sheetName val="계수원본(99_2_28)1"/>
      <sheetName val="Sheet1_(2)1"/>
      <sheetName val="3270_00000_Common1"/>
      <sheetName val="Working_Sheet1"/>
      <sheetName val="NO_11"/>
      <sheetName val="97_사업추정(WEKI)1"/>
      <sheetName val="Costbook_#21"/>
      <sheetName val="J150_승인진도관리_LIST1"/>
      <sheetName val="3_공통공사대비1"/>
      <sheetName val="원가_(2)4"/>
      <sheetName val="쌍용원가_(2)4"/>
      <sheetName val="dri(03_4)_&amp;_kdac(04~08)_4"/>
      <sheetName val="2005~8년_ROLL'G4"/>
      <sheetName val="0-5개년_OPTION_(2003)4"/>
      <sheetName val="Team_종합4"/>
      <sheetName val="0C_N&amp;V_PIT_GAP4"/>
      <sheetName val="Time_Data4"/>
      <sheetName val="Tire_동하중_반경4"/>
      <sheetName val="안전뱅크_종합4"/>
      <sheetName val="2_대외공문4"/>
      <sheetName val="Mapping_Sheet4"/>
      <sheetName val="월별_실적_및_분석4"/>
      <sheetName val="완성차_미수금3"/>
      <sheetName val="Tonawanda_222"/>
      <sheetName val="Spring_Hill_242"/>
      <sheetName val="Spring_Hill_222"/>
      <sheetName val="1st_Sum2"/>
      <sheetName val="실DATA_3"/>
      <sheetName val="99제품운영(안)_(2)3"/>
      <sheetName val="PROCEDURE_LIST2"/>
      <sheetName val="6_182"/>
      <sheetName val="계수원본(99_2_28)2"/>
      <sheetName val="Sheet1_(2)2"/>
      <sheetName val="3270_00000_Common2"/>
      <sheetName val="Working_Sheet2"/>
      <sheetName val="NO_12"/>
      <sheetName val="97_사업추정(WEKI)2"/>
      <sheetName val="Costbook_#22"/>
      <sheetName val="J150_승인진도관리_LIST2"/>
      <sheetName val="3_공통공사대비2"/>
      <sheetName val="마일리지"/>
      <sheetName val="SO"/>
      <sheetName val="사정표"/>
      <sheetName val="all"/>
      <sheetName val="FTR MACRo"/>
      <sheetName val="기타중량"/>
      <sheetName val="RC"/>
      <sheetName val="일위대가목차"/>
      <sheetName val="KA021901"/>
      <sheetName val="품평회"/>
      <sheetName val="모듈유닛트 노무비"/>
      <sheetName val="에어쿨러 노무비"/>
      <sheetName val="오일쿨러 노무비"/>
      <sheetName val="табл 5.1-саноат"/>
      <sheetName val="#2_일위대가목록"/>
      <sheetName val="승인율"/>
      <sheetName val="동부"/>
      <sheetName val="마산"/>
      <sheetName val="서대전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전산다운 0205 11시"/>
      <sheetName val="경영재무 (입력)"/>
      <sheetName val="설비사양서B-1"/>
      <sheetName val="생산현황 (입력)"/>
      <sheetName val="연구개발 (입력)"/>
      <sheetName val="일반현황 (입력)"/>
      <sheetName val="품질관리 (입력)"/>
      <sheetName val="벤딩공수"/>
      <sheetName val="중점과제-경비(제안)"/>
      <sheetName val="가동계획"/>
      <sheetName val="부서관리점-1"/>
      <sheetName val="중점과제-경비절감"/>
      <sheetName val="원가절감관리도"/>
      <sheetName val="종합목표관리도"/>
      <sheetName val="총 괄"/>
      <sheetName val="CNC810M"/>
      <sheetName val="Eng-L(계획)"/>
      <sheetName val="시설업체주소록"/>
      <sheetName val="ML"/>
      <sheetName val="투자자본상계"/>
      <sheetName val="납품현황"/>
      <sheetName val="거래선"/>
      <sheetName val="법인구분"/>
      <sheetName val="기초코드"/>
      <sheetName val="기본데이타"/>
      <sheetName val="ELF연동"/>
      <sheetName val="명단"/>
      <sheetName val="Loc. Currency"/>
      <sheetName val="환율변동기준"/>
      <sheetName val="DWPM분석시트"/>
      <sheetName val="사업소별9812"/>
      <sheetName val="4.20)통계적기법관리절차서"/>
      <sheetName val="결재본"/>
      <sheetName val="MX628EX"/>
      <sheetName val="Фориш_20031"/>
      <sheetName val="Выручка_от_продаж_после_повышен"/>
      <sheetName val="Всего_мат__затраты_после_повыш"/>
      <sheetName val="произв_после_повыш"/>
      <sheetName val="админ_"/>
      <sheetName val="meta"/>
      <sheetName val="매출생산"/>
      <sheetName val="Roll_Out_-_Limit"/>
      <sheetName val="REX(1)"/>
      <sheetName val="FUEL_FILLER"/>
      <sheetName val="진행_DATA_(2)"/>
      <sheetName val="02_25"/>
      <sheetName val="CFLOW"/>
      <sheetName val="Sheet"/>
      <sheetName val="SP"/>
      <sheetName val="OM600"/>
      <sheetName val="#REF!"/>
      <sheetName val="총_괄"/>
      <sheetName val="T진도"/>
      <sheetName val="계산program"/>
      <sheetName val="6月份看板"/>
      <sheetName val="vale-heat"/>
      <sheetName val="표지"/>
      <sheetName val="원가_(2)5"/>
      <sheetName val="쌍용원가_(2)5"/>
      <sheetName val="dri(03_4)_&amp;_kdac(04~08)_5"/>
      <sheetName val="2005~8년_ROLL'G5"/>
      <sheetName val="0-5개년_OPTION_(2003)5"/>
      <sheetName val="0C_N&amp;V_PIT_GAP5"/>
      <sheetName val="Team_종합5"/>
      <sheetName val="Time_Data5"/>
      <sheetName val="Tire_동하중_반경5"/>
      <sheetName val="안전뱅크_종합5"/>
      <sheetName val="Mapping_Sheet5"/>
      <sheetName val="완성차_미수금4"/>
      <sheetName val="월별_실적_및_분석5"/>
      <sheetName val="Tonawanda_223"/>
      <sheetName val="Spring_Hill_243"/>
      <sheetName val="Spring_Hill_223"/>
      <sheetName val="2_대외공문5"/>
      <sheetName val="실DATA_4"/>
      <sheetName val="99제품운영(안)_(2)4"/>
      <sheetName val="6_183"/>
      <sheetName val="1st_Sum3"/>
      <sheetName val="PROCEDURE_LIST3"/>
      <sheetName val="Sheet1_(2)3"/>
      <sheetName val="Фориш_20032"/>
      <sheetName val="Выручка_от_продаж_после_повыше1"/>
      <sheetName val="Всего_мат__затраты_после_повыш1"/>
      <sheetName val="произв_после_повыш1"/>
      <sheetName val="админ_1"/>
      <sheetName val="Roll_Out_-_Limit1"/>
      <sheetName val="FUEL_FILLER1"/>
      <sheetName val="진행_DATA_(2)1"/>
      <sheetName val="02_251"/>
      <sheetName val="총_괄1"/>
      <sheetName val="Roll Out - Limit"/>
      <sheetName val="02.25"/>
      <sheetName val="MAIN Control &amp; XM Cap Input"/>
      <sheetName val="Price Range"/>
      <sheetName val="표지★"/>
      <sheetName val="단위단가"/>
      <sheetName val="TA"/>
      <sheetName val="단가"/>
      <sheetName val="Hoja1"/>
      <sheetName val="Schedule"/>
      <sheetName val="LD100 (2)"/>
      <sheetName val="TimePlan40"/>
      <sheetName val="1Q of 2010"/>
      <sheetName val="VSC"/>
      <sheetName val="Neuteile-1.8T"/>
      <sheetName val="첨부5"/>
      <sheetName val="J100"/>
      <sheetName val="By Project"/>
      <sheetName val="개정-070807"/>
      <sheetName val="대장"/>
      <sheetName val="금형제작계약서3"/>
      <sheetName val="Old Debtors"/>
      <sheetName val="Y-3WIRE_변경"/>
      <sheetName val="Parts_list"/>
      <sheetName val="별첨4_구입금액"/>
      <sheetName val="TOTAL_BACK_DATA"/>
      <sheetName val="LX3_0_RR"/>
      <sheetName val="노무비단가"/>
      <sheetName val="일위대가"/>
      <sheetName val="상품 수불 "/>
      <sheetName val="재공품 수불"/>
      <sheetName val="가격표"/>
      <sheetName val="불량발생이력"/>
      <sheetName val="일반목록"/>
      <sheetName val="제품목록"/>
      <sheetName val="3월종합현황"/>
      <sheetName val="분당임차변경"/>
      <sheetName val="결재인"/>
      <sheetName val="원가_(2)8"/>
      <sheetName val="쌍용원가_(2)8"/>
      <sheetName val="dri(03_4)_&amp;_kdac(04~08)_8"/>
      <sheetName val="2005~8년_ROLL'G8"/>
      <sheetName val="0-5개년_OPTION_(2003)8"/>
      <sheetName val="Team_종합8"/>
      <sheetName val="0C_N&amp;V_PIT_GAP8"/>
      <sheetName val="안전뱅크_종합8"/>
      <sheetName val="2_대외공문8"/>
      <sheetName val="Time_Data8"/>
      <sheetName val="Tire_동하중_반경8"/>
      <sheetName val="Mapping_Sheet8"/>
      <sheetName val="월별_실적_및_분석8"/>
      <sheetName val="완성차_미수금7"/>
      <sheetName val="99제품운영(안)_(2)7"/>
      <sheetName val="6_186"/>
      <sheetName val="실DATA_7"/>
      <sheetName val="Tonawanda_226"/>
      <sheetName val="Spring_Hill_246"/>
      <sheetName val="Spring_Hill_226"/>
      <sheetName val="1st_Sum6"/>
      <sheetName val="PROCEDURE_LIST6"/>
      <sheetName val="Sheet1_(2)6"/>
      <sheetName val="3270_00000_Common6"/>
      <sheetName val="Working_Sheet6"/>
      <sheetName val="계수원본(99_2_28)6"/>
      <sheetName val="NO_16"/>
      <sheetName val="3_공통공사대비6"/>
      <sheetName val="J150_승인진도관리_LIST6"/>
      <sheetName val="Costbook_#26"/>
      <sheetName val="97_사업추정(WEKI)6"/>
      <sheetName val="Y-3WIRE_변경3"/>
      <sheetName val="Фориш_20034"/>
      <sheetName val="별첨4_구입금액3"/>
      <sheetName val="진행_DATA_(2)3"/>
      <sheetName val="TOTAL_BACK_DATA3"/>
      <sheetName val="LX3_0_RR3"/>
      <sheetName val="Parts_list3"/>
      <sheetName val="pick_list3"/>
      <sheetName val="Выручка_от_продаж_после_повыше3"/>
      <sheetName val="Всего_мат__затраты_после_повыш3"/>
      <sheetName val="произв_после_повыш3"/>
      <sheetName val="админ_3"/>
      <sheetName val="FTR_MACRo3"/>
      <sheetName val="모듈유닛트_노무비3"/>
      <sheetName val="에어쿨러_노무비3"/>
      <sheetName val="오일쿨러_노무비3"/>
      <sheetName val="FUEL_FILLER3"/>
      <sheetName val="원가_(2)6"/>
      <sheetName val="쌍용원가_(2)6"/>
      <sheetName val="dri(03_4)_&amp;_kdac(04~08)_6"/>
      <sheetName val="2005~8년_ROLL'G6"/>
      <sheetName val="0-5개년_OPTION_(2003)6"/>
      <sheetName val="Team_종합6"/>
      <sheetName val="0C_N&amp;V_PIT_GAP6"/>
      <sheetName val="안전뱅크_종합6"/>
      <sheetName val="2_대외공문6"/>
      <sheetName val="Time_Data6"/>
      <sheetName val="Tire_동하중_반경6"/>
      <sheetName val="Mapping_Sheet6"/>
      <sheetName val="월별_실적_및_분석6"/>
      <sheetName val="완성차_미수금5"/>
      <sheetName val="99제품운영(안)_(2)5"/>
      <sheetName val="6_184"/>
      <sheetName val="실DATA_5"/>
      <sheetName val="Tonawanda_224"/>
      <sheetName val="Spring_Hill_244"/>
      <sheetName val="Spring_Hill_224"/>
      <sheetName val="1st_Sum4"/>
      <sheetName val="PROCEDURE_LIST4"/>
      <sheetName val="Sheet1_(2)4"/>
      <sheetName val="3270_00000_Common4"/>
      <sheetName val="Working_Sheet4"/>
      <sheetName val="계수원본(99_2_28)4"/>
      <sheetName val="NO_14"/>
      <sheetName val="3_공통공사대비4"/>
      <sheetName val="J150_승인진도관리_LIST4"/>
      <sheetName val="Costbook_#24"/>
      <sheetName val="97_사업추정(WEKI)4"/>
      <sheetName val="Y-3WIRE_변경1"/>
      <sheetName val="별첨4_구입금액1"/>
      <sheetName val="TOTAL_BACK_DATA1"/>
      <sheetName val="LX3_0_RR1"/>
      <sheetName val="Parts_list1"/>
      <sheetName val="pick_list1"/>
      <sheetName val="FTR_MACRo1"/>
      <sheetName val="모듈유닛트_노무비1"/>
      <sheetName val="에어쿨러_노무비1"/>
      <sheetName val="오일쿨러_노무비1"/>
      <sheetName val="3270_00000_Common3"/>
      <sheetName val="Working_Sheet3"/>
      <sheetName val="계수원본(99_2_28)3"/>
      <sheetName val="NO_13"/>
      <sheetName val="3_공통공사대비3"/>
      <sheetName val="J150_승인진도관리_LIST3"/>
      <sheetName val="Costbook_#23"/>
      <sheetName val="97_사업추정(WEKI)3"/>
      <sheetName val="pick_list"/>
      <sheetName val="FTR_MACRo"/>
      <sheetName val="모듈유닛트_노무비"/>
      <sheetName val="에어쿨러_노무비"/>
      <sheetName val="오일쿨러_노무비"/>
      <sheetName val="전산다운_0205_11시"/>
      <sheetName val="경영재무_(입력)"/>
      <sheetName val="생산현황_(입력)"/>
      <sheetName val="연구개발_(입력)"/>
      <sheetName val="일반현황_(입력)"/>
      <sheetName val="품질관리_(입력)"/>
      <sheetName val="원가_(2)7"/>
      <sheetName val="쌍용원가_(2)7"/>
      <sheetName val="dri(03_4)_&amp;_kdac(04~08)_7"/>
      <sheetName val="2005~8년_ROLL'G7"/>
      <sheetName val="0-5개년_OPTION_(2003)7"/>
      <sheetName val="Team_종합7"/>
      <sheetName val="0C_N&amp;V_PIT_GAP7"/>
      <sheetName val="안전뱅크_종합7"/>
      <sheetName val="2_대외공문7"/>
      <sheetName val="Time_Data7"/>
      <sheetName val="Tire_동하중_반경7"/>
      <sheetName val="Mapping_Sheet7"/>
      <sheetName val="월별_실적_및_분석7"/>
      <sheetName val="완성차_미수금6"/>
      <sheetName val="99제품운영(안)_(2)6"/>
      <sheetName val="6_185"/>
      <sheetName val="실DATA_6"/>
      <sheetName val="Tonawanda_225"/>
      <sheetName val="Spring_Hill_245"/>
      <sheetName val="Spring_Hill_225"/>
      <sheetName val="1st_Sum5"/>
      <sheetName val="PROCEDURE_LIST5"/>
      <sheetName val="Sheet1_(2)5"/>
      <sheetName val="3270_00000_Common5"/>
      <sheetName val="Working_Sheet5"/>
      <sheetName val="계수원본(99_2_28)5"/>
      <sheetName val="NO_15"/>
      <sheetName val="3_공통공사대비5"/>
      <sheetName val="J150_승인진도관리_LIST5"/>
      <sheetName val="Costbook_#25"/>
      <sheetName val="97_사업추정(WEKI)5"/>
      <sheetName val="Y-3WIRE_변경2"/>
      <sheetName val="Фориш_20033"/>
      <sheetName val="별첨4_구입금액2"/>
      <sheetName val="진행_DATA_(2)2"/>
      <sheetName val="TOTAL_BACK_DATA2"/>
      <sheetName val="LX3_0_RR2"/>
      <sheetName val="Parts_list2"/>
      <sheetName val="pick_list2"/>
      <sheetName val="Выручка_от_продаж_после_повыше2"/>
      <sheetName val="Всего_мат__затраты_после_повыш2"/>
      <sheetName val="произв_после_повыш2"/>
      <sheetName val="админ_2"/>
      <sheetName val="FTR_MACRo2"/>
      <sheetName val="모듈유닛트_노무비2"/>
      <sheetName val="에어쿨러_노무비2"/>
      <sheetName val="오일쿨러_노무비2"/>
      <sheetName val="FUEL_FILLER2"/>
      <sheetName val="전산다운_0205_11시1"/>
      <sheetName val="경영재무_(입력)1"/>
      <sheetName val="생산현황_(입력)1"/>
      <sheetName val="연구개발_(입력)1"/>
      <sheetName val="일반현황_(입력)1"/>
      <sheetName val="품질관리_(입력)1"/>
      <sheetName val="원가_(2)9"/>
      <sheetName val="쌍용원가_(2)9"/>
      <sheetName val="dri(03_4)_&amp;_kdac(04~08)_9"/>
      <sheetName val="2005~8년_ROLL'G9"/>
      <sheetName val="0-5개년_OPTION_(2003)9"/>
      <sheetName val="Team_종합9"/>
      <sheetName val="0C_N&amp;V_PIT_GAP9"/>
      <sheetName val="안전뱅크_종합9"/>
      <sheetName val="2_대외공문9"/>
      <sheetName val="Time_Data9"/>
      <sheetName val="Tire_동하중_반경9"/>
      <sheetName val="Mapping_Sheet9"/>
      <sheetName val="월별_실적_및_분석9"/>
      <sheetName val="완성차_미수금8"/>
      <sheetName val="99제품운영(안)_(2)8"/>
      <sheetName val="6_187"/>
      <sheetName val="실DATA_8"/>
      <sheetName val="Tonawanda_227"/>
      <sheetName val="Spring_Hill_247"/>
      <sheetName val="Spring_Hill_227"/>
      <sheetName val="1st_Sum7"/>
      <sheetName val="PROCEDURE_LIST7"/>
      <sheetName val="Sheet1_(2)7"/>
      <sheetName val="3270_00000_Common7"/>
      <sheetName val="Working_Sheet7"/>
      <sheetName val="계수원본(99_2_28)7"/>
      <sheetName val="NO_17"/>
      <sheetName val="3_공통공사대비7"/>
      <sheetName val="J150_승인진도관리_LIST7"/>
      <sheetName val="Costbook_#27"/>
      <sheetName val="97_사업추정(WEKI)7"/>
      <sheetName val="Y-3WIRE_변경4"/>
      <sheetName val="Фориш_20035"/>
      <sheetName val="별첨4_구입금액4"/>
      <sheetName val="진행_DATA_(2)4"/>
      <sheetName val="TOTAL_BACK_DATA4"/>
      <sheetName val="LX3_0_RR4"/>
      <sheetName val="Parts_list4"/>
      <sheetName val="pick_list4"/>
      <sheetName val="Выручка_от_продаж_после_повыше4"/>
      <sheetName val="Всего_мат__затраты_после_повыш4"/>
      <sheetName val="произв_после_повыш4"/>
      <sheetName val="админ_4"/>
      <sheetName val="FTR_MACRo4"/>
      <sheetName val="모듈유닛트_노무비4"/>
      <sheetName val="에어쿨러_노무비4"/>
      <sheetName val="오일쿨러_노무비4"/>
      <sheetName val="FUEL_FILLER4"/>
      <sheetName val="전산다운_0205_11시2"/>
      <sheetName val="경영재무_(입력)2"/>
      <sheetName val="생산현황_(입력)2"/>
      <sheetName val="연구개발_(입력)2"/>
      <sheetName val="일반현황_(입력)2"/>
      <sheetName val="품질관리_(입력)2"/>
      <sheetName val="총_괄2"/>
      <sheetName val="보험료"/>
      <sheetName val="기안"/>
      <sheetName val="64164"/>
      <sheetName val="기타선비"/>
      <sheetName val="치적유지비"/>
      <sheetName val="4707 Ф11"/>
      <sheetName val="Лист16"/>
      <sheetName val="City St"/>
      <sheetName val="5-2"/>
      <sheetName val="원본"/>
      <sheetName val="원가_(2)10"/>
      <sheetName val="쌍용원가_(2)10"/>
      <sheetName val="dri(03_4)_&amp;_kdac(04~08)_10"/>
      <sheetName val="2005~8년_ROLL'G10"/>
      <sheetName val="0-5개년_OPTION_(2003)10"/>
      <sheetName val="Team_종합10"/>
      <sheetName val="0C_N&amp;V_PIT_GAP10"/>
      <sheetName val="안전뱅크_종합10"/>
      <sheetName val="2_대외공문10"/>
      <sheetName val="Time_Data10"/>
      <sheetName val="Tire_동하중_반경10"/>
      <sheetName val="Mapping_Sheet10"/>
      <sheetName val="월별_실적_및_분석10"/>
      <sheetName val="완성차_미수금9"/>
      <sheetName val="99제품운영(안)_(2)9"/>
      <sheetName val="6_188"/>
      <sheetName val="실DATA_9"/>
      <sheetName val="Tonawanda_228"/>
      <sheetName val="Spring_Hill_248"/>
      <sheetName val="Spring_Hill_228"/>
      <sheetName val="1st_Sum8"/>
      <sheetName val="PROCEDURE_LIST8"/>
      <sheetName val="Sheet1_(2)8"/>
      <sheetName val="3270_00000_Common8"/>
      <sheetName val="Working_Sheet8"/>
      <sheetName val="계수원본(99_2_28)8"/>
      <sheetName val="NO_18"/>
      <sheetName val="J150_승인진도관리_LIST8"/>
      <sheetName val="Costbook_#28"/>
      <sheetName val="3_공통공사대비8"/>
      <sheetName val="97_사업추정(WEKI)8"/>
      <sheetName val="Фориш_20036"/>
      <sheetName val="Y-3WIRE_변경5"/>
      <sheetName val="별첨4_구입금액5"/>
      <sheetName val="진행_DATA_(2)5"/>
      <sheetName val="TOTAL_BACK_DATA5"/>
      <sheetName val="LX3_0_RR5"/>
      <sheetName val="Parts_list5"/>
      <sheetName val="pick_list5"/>
      <sheetName val="Выручка_от_продаж_после_повыше5"/>
      <sheetName val="Всего_мат__затраты_после_повыш5"/>
      <sheetName val="произв_после_повыш5"/>
      <sheetName val="админ_5"/>
      <sheetName val="FTR_MACRo5"/>
      <sheetName val="모듈유닛트_노무비5"/>
      <sheetName val="에어쿨러_노무비5"/>
      <sheetName val="오일쿨러_노무비5"/>
      <sheetName val="FUEL_FILLER5"/>
      <sheetName val="전산다운_0205_11시3"/>
      <sheetName val="경영재무_(입력)3"/>
      <sheetName val="생산현황_(입력)3"/>
      <sheetName val="연구개발_(입력)3"/>
      <sheetName val="일반현황_(입력)3"/>
      <sheetName val="품질관리_(입력)3"/>
      <sheetName val="총_괄3"/>
      <sheetName val="Price_Range"/>
      <sheetName val="Tool_Room_"/>
      <sheetName val="Loc__Currency"/>
      <sheetName val="4_20)통계적기법관리절차서"/>
      <sheetName val="Roll_Out_-_Limit2"/>
      <sheetName val="02_252"/>
      <sheetName val="LD100_(2)"/>
      <sheetName val="원가_(2)14"/>
      <sheetName val="쌍용원가_(2)14"/>
      <sheetName val="dri(03_4)_&amp;_kdac(04~08)_14"/>
      <sheetName val="2005~8년_ROLL'G14"/>
      <sheetName val="0-5개년_OPTION_(2003)14"/>
      <sheetName val="Team_종합14"/>
      <sheetName val="0C_N&amp;V_PIT_GAP14"/>
      <sheetName val="안전뱅크_종합14"/>
      <sheetName val="2_대외공문14"/>
      <sheetName val="Time_Data14"/>
      <sheetName val="Tire_동하중_반경14"/>
      <sheetName val="Mapping_Sheet14"/>
      <sheetName val="월별_실적_및_분석14"/>
      <sheetName val="완성차_미수금13"/>
      <sheetName val="99제품운영(안)_(2)13"/>
      <sheetName val="6_1812"/>
      <sheetName val="실DATA_13"/>
      <sheetName val="Tonawanda_2212"/>
      <sheetName val="Spring_Hill_2412"/>
      <sheetName val="Spring_Hill_2212"/>
      <sheetName val="1st_Sum12"/>
      <sheetName val="PROCEDURE_LIST12"/>
      <sheetName val="Sheet1_(2)12"/>
      <sheetName val="3270_00000_Common12"/>
      <sheetName val="Working_Sheet12"/>
      <sheetName val="계수원본(99_2_28)12"/>
      <sheetName val="NO_112"/>
      <sheetName val="J150_승인진도관리_LIST12"/>
      <sheetName val="Costbook_#212"/>
      <sheetName val="3_공통공사대비12"/>
      <sheetName val="97_사업추정(WEKI)12"/>
      <sheetName val="Фориш_200310"/>
      <sheetName val="Y-3WIRE_변경9"/>
      <sheetName val="별첨4_구입금액9"/>
      <sheetName val="진행_DATA_(2)9"/>
      <sheetName val="TOTAL_BACK_DATA9"/>
      <sheetName val="LX3_0_RR9"/>
      <sheetName val="Parts_list9"/>
      <sheetName val="pick_list9"/>
      <sheetName val="Выручка_от_продаж_после_повыше9"/>
      <sheetName val="Всего_мат__затраты_после_повыш9"/>
      <sheetName val="произв_после_повыш9"/>
      <sheetName val="админ_9"/>
      <sheetName val="FTR_MACRo9"/>
      <sheetName val="모듈유닛트_노무비9"/>
      <sheetName val="에어쿨러_노무비9"/>
      <sheetName val="오일쿨러_노무비9"/>
      <sheetName val="FUEL_FILLER9"/>
      <sheetName val="전산다운_0205_11시7"/>
      <sheetName val="경영재무_(입력)7"/>
      <sheetName val="생산현황_(입력)7"/>
      <sheetName val="연구개발_(입력)7"/>
      <sheetName val="일반현황_(입력)7"/>
      <sheetName val="품질관리_(입력)7"/>
      <sheetName val="총_괄7"/>
      <sheetName val="Price_Range4"/>
      <sheetName val="Tool_Room_4"/>
      <sheetName val="Loc__Currency4"/>
      <sheetName val="4_20)통계적기법관리절차서4"/>
      <sheetName val="Roll_Out_-_Limit6"/>
      <sheetName val="02_256"/>
      <sheetName val="LD100_(2)4"/>
      <sheetName val="원가_(2)11"/>
      <sheetName val="쌍용원가_(2)11"/>
      <sheetName val="dri(03_4)_&amp;_kdac(04~08)_11"/>
      <sheetName val="2005~8년_ROLL'G11"/>
      <sheetName val="0-5개년_OPTION_(2003)11"/>
      <sheetName val="Team_종합11"/>
      <sheetName val="0C_N&amp;V_PIT_GAP11"/>
      <sheetName val="안전뱅크_종합11"/>
      <sheetName val="2_대외공문11"/>
      <sheetName val="Time_Data11"/>
      <sheetName val="Tire_동하중_반경11"/>
      <sheetName val="Mapping_Sheet11"/>
      <sheetName val="월별_실적_및_분석11"/>
      <sheetName val="완성차_미수금10"/>
      <sheetName val="99제품운영(안)_(2)10"/>
      <sheetName val="6_189"/>
      <sheetName val="실DATA_10"/>
      <sheetName val="Tonawanda_229"/>
      <sheetName val="Spring_Hill_249"/>
      <sheetName val="Spring_Hill_229"/>
      <sheetName val="1st_Sum9"/>
      <sheetName val="PROCEDURE_LIST9"/>
      <sheetName val="Sheet1_(2)9"/>
      <sheetName val="3270_00000_Common9"/>
      <sheetName val="Working_Sheet9"/>
      <sheetName val="계수원본(99_2_28)9"/>
      <sheetName val="NO_19"/>
      <sheetName val="J150_승인진도관리_LIST9"/>
      <sheetName val="Costbook_#29"/>
      <sheetName val="3_공통공사대비9"/>
      <sheetName val="97_사업추정(WEKI)9"/>
      <sheetName val="Фориш_20037"/>
      <sheetName val="Y-3WIRE_변경6"/>
      <sheetName val="별첨4_구입금액6"/>
      <sheetName val="진행_DATA_(2)6"/>
      <sheetName val="TOTAL_BACK_DATA6"/>
      <sheetName val="LX3_0_RR6"/>
      <sheetName val="Parts_list6"/>
      <sheetName val="pick_list6"/>
      <sheetName val="Выручка_от_продаж_после_повыше6"/>
      <sheetName val="Всего_мат__затраты_после_повыш6"/>
      <sheetName val="произв_после_повыш6"/>
      <sheetName val="админ_6"/>
      <sheetName val="FTR_MACRo6"/>
      <sheetName val="모듈유닛트_노무비6"/>
      <sheetName val="에어쿨러_노무비6"/>
      <sheetName val="오일쿨러_노무비6"/>
      <sheetName val="FUEL_FILLER6"/>
      <sheetName val="전산다운_0205_11시4"/>
      <sheetName val="경영재무_(입력)4"/>
      <sheetName val="생산현황_(입력)4"/>
      <sheetName val="연구개발_(입력)4"/>
      <sheetName val="일반현황_(입력)4"/>
      <sheetName val="품질관리_(입력)4"/>
      <sheetName val="총_괄4"/>
      <sheetName val="Price_Range1"/>
      <sheetName val="Tool_Room_1"/>
      <sheetName val="Loc__Currency1"/>
      <sheetName val="4_20)통계적기법관리절차서1"/>
      <sheetName val="Roll_Out_-_Limit3"/>
      <sheetName val="02_253"/>
      <sheetName val="LD100_(2)1"/>
      <sheetName val="원가_(2)12"/>
      <sheetName val="쌍용원가_(2)12"/>
      <sheetName val="dri(03_4)_&amp;_kdac(04~08)_12"/>
      <sheetName val="2005~8년_ROLL'G12"/>
      <sheetName val="0-5개년_OPTION_(2003)12"/>
      <sheetName val="Team_종합12"/>
      <sheetName val="0C_N&amp;V_PIT_GAP12"/>
      <sheetName val="안전뱅크_종합12"/>
      <sheetName val="2_대외공문12"/>
      <sheetName val="Time_Data12"/>
      <sheetName val="Tire_동하중_반경12"/>
      <sheetName val="Mapping_Sheet12"/>
      <sheetName val="월별_실적_및_분석12"/>
      <sheetName val="완성차_미수금11"/>
      <sheetName val="99제품운영(안)_(2)11"/>
      <sheetName val="6_1810"/>
      <sheetName val="실DATA_11"/>
      <sheetName val="Tonawanda_2210"/>
      <sheetName val="Spring_Hill_2410"/>
      <sheetName val="Spring_Hill_2210"/>
      <sheetName val="1st_Sum10"/>
      <sheetName val="PROCEDURE_LIST10"/>
      <sheetName val="Sheet1_(2)10"/>
      <sheetName val="3270_00000_Common10"/>
      <sheetName val="Working_Sheet10"/>
      <sheetName val="계수원본(99_2_28)10"/>
      <sheetName val="NO_110"/>
      <sheetName val="J150_승인진도관리_LIST10"/>
      <sheetName val="Costbook_#210"/>
      <sheetName val="3_공통공사대비10"/>
      <sheetName val="97_사업추정(WEKI)10"/>
      <sheetName val="Фориш_20038"/>
      <sheetName val="Y-3WIRE_변경7"/>
      <sheetName val="별첨4_구입금액7"/>
      <sheetName val="진행_DATA_(2)7"/>
      <sheetName val="TOTAL_BACK_DATA7"/>
      <sheetName val="LX3_0_RR7"/>
      <sheetName val="Parts_list7"/>
      <sheetName val="pick_list7"/>
      <sheetName val="Выручка_от_продаж_после_повыше7"/>
      <sheetName val="Всего_мат__затраты_после_повыш7"/>
      <sheetName val="произв_после_повыш7"/>
      <sheetName val="админ_7"/>
      <sheetName val="FTR_MACRo7"/>
      <sheetName val="모듈유닛트_노무비7"/>
      <sheetName val="에어쿨러_노무비7"/>
      <sheetName val="오일쿨러_노무비7"/>
      <sheetName val="FUEL_FILLER7"/>
      <sheetName val="전산다운_0205_11시5"/>
      <sheetName val="경영재무_(입력)5"/>
      <sheetName val="생산현황_(입력)5"/>
      <sheetName val="연구개발_(입력)5"/>
      <sheetName val="일반현황_(입력)5"/>
      <sheetName val="품질관리_(입력)5"/>
      <sheetName val="총_괄5"/>
      <sheetName val="Price_Range2"/>
      <sheetName val="Tool_Room_2"/>
      <sheetName val="Loc__Currency2"/>
      <sheetName val="4_20)통계적기법관리절차서2"/>
      <sheetName val="Roll_Out_-_Limit4"/>
      <sheetName val="02_254"/>
      <sheetName val="LD100_(2)2"/>
      <sheetName val="원가_(2)13"/>
      <sheetName val="쌍용원가_(2)13"/>
      <sheetName val="dri(03_4)_&amp;_kdac(04~08)_13"/>
      <sheetName val="2005~8년_ROLL'G13"/>
      <sheetName val="0-5개년_OPTION_(2003)13"/>
      <sheetName val="Team_종합13"/>
      <sheetName val="0C_N&amp;V_PIT_GAP13"/>
      <sheetName val="안전뱅크_종합13"/>
      <sheetName val="2_대외공문13"/>
      <sheetName val="Time_Data13"/>
      <sheetName val="Tire_동하중_반경13"/>
      <sheetName val="Mapping_Sheet13"/>
      <sheetName val="월별_실적_및_분석13"/>
      <sheetName val="완성차_미수금12"/>
      <sheetName val="99제품운영(안)_(2)12"/>
      <sheetName val="6_1811"/>
      <sheetName val="실DATA_12"/>
      <sheetName val="Tonawanda_2211"/>
      <sheetName val="Spring_Hill_2411"/>
      <sheetName val="Spring_Hill_2211"/>
      <sheetName val="1st_Sum11"/>
      <sheetName val="PROCEDURE_LIST11"/>
      <sheetName val="Sheet1_(2)11"/>
      <sheetName val="3270_00000_Common11"/>
      <sheetName val="Working_Sheet11"/>
      <sheetName val="계수원본(99_2_28)11"/>
      <sheetName val="NO_111"/>
      <sheetName val="J150_승인진도관리_LIST11"/>
      <sheetName val="Costbook_#211"/>
      <sheetName val="3_공통공사대비11"/>
      <sheetName val="97_사업추정(WEKI)11"/>
      <sheetName val="Фориш_20039"/>
      <sheetName val="Y-3WIRE_변경8"/>
      <sheetName val="별첨4_구입금액8"/>
      <sheetName val="진행_DATA_(2)8"/>
      <sheetName val="TOTAL_BACK_DATA8"/>
      <sheetName val="LX3_0_RR8"/>
      <sheetName val="Parts_list8"/>
      <sheetName val="pick_list8"/>
      <sheetName val="Выручка_от_продаж_после_повыше8"/>
      <sheetName val="Всего_мат__затраты_после_повыш8"/>
      <sheetName val="произв_после_повыш8"/>
      <sheetName val="админ_8"/>
      <sheetName val="FTR_MACRo8"/>
      <sheetName val="모듈유닛트_노무비8"/>
      <sheetName val="에어쿨러_노무비8"/>
      <sheetName val="오일쿨러_노무비8"/>
      <sheetName val="FUEL_FILLER8"/>
      <sheetName val="전산다운_0205_11시6"/>
      <sheetName val="경영재무_(입력)6"/>
      <sheetName val="생산현황_(입력)6"/>
      <sheetName val="연구개발_(입력)6"/>
      <sheetName val="일반현황_(입력)6"/>
      <sheetName val="품질관리_(입력)6"/>
      <sheetName val="총_괄6"/>
      <sheetName val="Price_Range3"/>
      <sheetName val="Tool_Room_3"/>
      <sheetName val="Loc__Currency3"/>
      <sheetName val="4_20)통계적기법관리절차서3"/>
      <sheetName val="Roll_Out_-_Limit5"/>
      <sheetName val="02_255"/>
      <sheetName val="LD100_(2)3"/>
      <sheetName val="원가_(2)15"/>
      <sheetName val="쌍용원가_(2)15"/>
      <sheetName val="dri(03_4)_&amp;_kdac(04~08)_15"/>
      <sheetName val="2005~8년_ROLL'G15"/>
      <sheetName val="0-5개년_OPTION_(2003)15"/>
      <sheetName val="Team_종합15"/>
      <sheetName val="0C_N&amp;V_PIT_GAP15"/>
      <sheetName val="안전뱅크_종합15"/>
      <sheetName val="2_대외공문15"/>
      <sheetName val="Time_Data15"/>
      <sheetName val="Tire_동하중_반경15"/>
      <sheetName val="Mapping_Sheet15"/>
      <sheetName val="월별_실적_및_분석15"/>
      <sheetName val="완성차_미수금14"/>
      <sheetName val="99제품운영(안)_(2)14"/>
      <sheetName val="6_1813"/>
      <sheetName val="실DATA_14"/>
      <sheetName val="Tonawanda_2213"/>
      <sheetName val="Spring_Hill_2413"/>
      <sheetName val="Spring_Hill_2213"/>
      <sheetName val="1st_Sum13"/>
      <sheetName val="PROCEDURE_LIST13"/>
      <sheetName val="Sheet1_(2)13"/>
      <sheetName val="3270_00000_Common13"/>
      <sheetName val="Working_Sheet13"/>
      <sheetName val="계수원본(99_2_28)13"/>
      <sheetName val="NO_113"/>
      <sheetName val="J150_승인진도관리_LIST13"/>
      <sheetName val="Costbook_#213"/>
      <sheetName val="3_공통공사대비13"/>
      <sheetName val="97_사업추정(WEKI)13"/>
      <sheetName val="Фориш_200311"/>
      <sheetName val="Y-3WIRE_변경10"/>
      <sheetName val="별첨4_구입금액10"/>
      <sheetName val="진행_DATA_(2)10"/>
      <sheetName val="TOTAL_BACK_DATA10"/>
      <sheetName val="LX3_0_RR10"/>
      <sheetName val="Parts_list10"/>
      <sheetName val="pick_list10"/>
      <sheetName val="Выручка_от_продаж_после_повыш10"/>
      <sheetName val="Всего_мат__затраты_после_повы10"/>
      <sheetName val="произв_после_повыш10"/>
      <sheetName val="админ_10"/>
      <sheetName val="FTR_MACRo10"/>
      <sheetName val="모듈유닛트_노무비10"/>
      <sheetName val="에어쿨러_노무비10"/>
      <sheetName val="오일쿨러_노무비10"/>
      <sheetName val="FUEL_FILLER10"/>
      <sheetName val="전산다운_0205_11시8"/>
      <sheetName val="경영재무_(입력)8"/>
      <sheetName val="생산현황_(입력)8"/>
      <sheetName val="연구개발_(입력)8"/>
      <sheetName val="일반현황_(입력)8"/>
      <sheetName val="품질관리_(입력)8"/>
      <sheetName val="총_괄8"/>
      <sheetName val="Price_Range5"/>
      <sheetName val="Tool_Room_5"/>
      <sheetName val="Loc__Currency5"/>
      <sheetName val="4_20)통계적기법관리절차서5"/>
      <sheetName val="Roll_Out_-_Limit7"/>
      <sheetName val="02_257"/>
      <sheetName val="LD100_(2)5"/>
      <sheetName val="IDONG"/>
      <sheetName val="major"/>
      <sheetName val="97년 신설"/>
      <sheetName val="2-2.매출분석"/>
      <sheetName val="첨부1"/>
      <sheetName val="KUNGDEVI"/>
      <sheetName val="통장출금액"/>
      <sheetName val="CODE"/>
      <sheetName val="대차대조표"/>
      <sheetName val="담보평가"/>
      <sheetName val="감독1130"/>
      <sheetName val="출자한도1031"/>
      <sheetName val="별제권_정리담보권1"/>
      <sheetName val="참고 - NC 스코어"/>
      <sheetName val="조정내역"/>
      <sheetName val="환율"/>
      <sheetName val="980731"/>
      <sheetName val="종기실공문"/>
      <sheetName val="보일러"/>
      <sheetName val="투입량"/>
      <sheetName val="변동인원"/>
      <sheetName val="계정code"/>
      <sheetName val="보온 일위대가표"/>
      <sheetName val="도급FORM"/>
      <sheetName val="목표세부명세"/>
      <sheetName val="T6-6(7)"/>
      <sheetName val="운영"/>
      <sheetName val="현용"/>
      <sheetName val="보관문서목록표 기획"/>
      <sheetName val="97(US,EP,PCT,KR)"/>
      <sheetName val="database"/>
      <sheetName val="포장재료비 품목"/>
      <sheetName val="8월--12월"/>
      <sheetName val="1월--7월"/>
      <sheetName val="시황"/>
      <sheetName val="인건비"/>
      <sheetName val="Steam Table"/>
      <sheetName val="gwar01p"/>
      <sheetName val="건물"/>
      <sheetName val="RE9604"/>
      <sheetName val="특외대"/>
      <sheetName val="그룹기안"/>
      <sheetName val="VOCA"/>
      <sheetName val="TIE-IN"/>
      <sheetName val="2001년 예산"/>
      <sheetName val="Sheet6"/>
      <sheetName val="데이터"/>
      <sheetName val="FC-101"/>
      <sheetName val="기초데이타입력 및 계산"/>
      <sheetName val="노임"/>
      <sheetName val="주관사업"/>
      <sheetName val="급식예산"/>
      <sheetName val="재료"/>
      <sheetName val="설치자재"/>
      <sheetName val="견적"/>
      <sheetName val="노무비"/>
      <sheetName val="채권 현황"/>
      <sheetName val="총괄표"/>
      <sheetName val="기초"/>
      <sheetName val="자가2급"/>
      <sheetName val="표준"/>
      <sheetName val="PN索赔数据"/>
      <sheetName val="TIMING CARD"/>
      <sheetName val="青岛基地|冲压车间"/>
      <sheetName val="Custom"/>
      <sheetName val="XV0個人"/>
      <sheetName val="비용명세1"/>
      <sheetName val="PR ACTUALS-FORECAST"/>
      <sheetName val="X3ATRH.CR"/>
      <sheetName val="BOX"/>
      <sheetName val="SEQ"/>
      <sheetName val="Ins."/>
      <sheetName val="TC_Car_New4P"/>
      <sheetName val="2.피벗_LT배부"/>
      <sheetName val="Summ II"/>
      <sheetName val="5.세운W-A"/>
      <sheetName val="уюшмага10,09 холатига"/>
      <sheetName val="ЭнРЦ"/>
      <sheetName val="보험.XLS"/>
      <sheetName val="수리비"/>
      <sheetName val="STLO"/>
      <sheetName val="Sheet7"/>
      <sheetName val="损益表（按单位)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>
        <row r="30">
          <cell r="Q30">
            <v>4242084420</v>
          </cell>
        </row>
      </sheetData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정산비교표"/>
      <sheetName val="정산완료"/>
      <sheetName val="목차"/>
      <sheetName val="제출안"/>
      <sheetName val="총괄표"/>
      <sheetName val="환수금액"/>
      <sheetName val="II.수행현황"/>
      <sheetName val="II종합 III항목별"/>
      <sheetName val="II종합 III항목별1"/>
      <sheetName val="다.자본비계산"/>
      <sheetName val="BBC상환"/>
      <sheetName val="2)CFAF"/>
      <sheetName val="선박경비 총괄"/>
      <sheetName val="선원비"/>
      <sheetName val="기타선비"/>
      <sheetName val="치적유지비"/>
      <sheetName val="SP"/>
      <sheetName val="보험.XLS"/>
      <sheetName val="수리비"/>
      <sheetName val="STLO"/>
      <sheetName val="Лист16"/>
      <sheetName val="БЮДЖЕТ"/>
      <sheetName val="MH_생산"/>
      <sheetName val="4707 Ф11"/>
      <sheetName val="분석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종합"/>
      <sheetName val="main9807"/>
      <sheetName val="Tbom-tot"/>
      <sheetName val="등록의뢰"/>
      <sheetName val="DAT(목표)"/>
      <sheetName val="Macro1"/>
      <sheetName val="TABLE DB"/>
      <sheetName val="쌍용 data base"/>
      <sheetName val="업체명"/>
      <sheetName val="집계가변치"/>
      <sheetName val="96PLAN"/>
      <sheetName val="골조시행"/>
      <sheetName val="Sheet"/>
      <sheetName val="차체부품 INS REPORT(갑)"/>
      <sheetName val="법인세신고자료"/>
      <sheetName val="업체종합평가서"/>
      <sheetName val="조정"/>
      <sheetName val="년도별"/>
      <sheetName val="MH_생산"/>
      <sheetName val="#REF"/>
      <sheetName val="result0927"/>
      <sheetName val="대우자동차용역비"/>
      <sheetName val="오정용선임"/>
      <sheetName val="승인1팀"/>
      <sheetName val="제품"/>
      <sheetName val="견적요청서"/>
      <sheetName val="목록"/>
      <sheetName val="LIST"/>
      <sheetName val="신규list master list"/>
      <sheetName val="차체 품안표"/>
      <sheetName val="차체"/>
      <sheetName val="BM_NEW2"/>
      <sheetName val="기준계정"/>
      <sheetName val="대외공문"/>
      <sheetName val="전산다운 0205 11시"/>
      <sheetName val="제조경비"/>
      <sheetName val="Feasibility(M)"/>
      <sheetName val="직급별인건비"/>
      <sheetName val="A-100전제"/>
      <sheetName val="견적서"/>
      <sheetName val="2.대외공문"/>
      <sheetName val="양식"/>
      <sheetName val="체재비"/>
      <sheetName val="CAUDIT"/>
      <sheetName val="Team_종합"/>
      <sheetName val="TABLE_DB"/>
      <sheetName val="쌍용_data_base"/>
      <sheetName val="신규list_master_list"/>
      <sheetName val="차체부품_INS_REPORT(갑)"/>
      <sheetName val="차체_품안표"/>
      <sheetName val="전산다운_0205_11시"/>
      <sheetName val="2_대외공문"/>
      <sheetName val="PR ACTUALS-FORECAST"/>
      <sheetName val="검토서"/>
      <sheetName val="Q11(자체)"/>
      <sheetName val="99실적"/>
      <sheetName val="99예산"/>
      <sheetName val="Q13"/>
      <sheetName val="Q11"/>
      <sheetName val="Q23"/>
      <sheetName val="Q12"/>
      <sheetName val="w2544"/>
      <sheetName val="부서별3월"/>
      <sheetName val="WELDING"/>
      <sheetName val="99정부과제종합"/>
      <sheetName val="Data입력"/>
      <sheetName val="종합표"/>
      <sheetName val="SM-NEW"/>
      <sheetName val="Team_종합1"/>
      <sheetName val="TABLE_DB1"/>
      <sheetName val="쌍용_data_base1"/>
      <sheetName val="차체부품_INS_REPORT(갑)1"/>
      <sheetName val="신규list_master_list1"/>
      <sheetName val="차체_품안표1"/>
      <sheetName val="전산다운_0205_11시1"/>
      <sheetName val="2_대외공문1"/>
      <sheetName val="PR_ACTUALS-FORECAST"/>
      <sheetName val="팀별 합계"/>
      <sheetName val="효율계획(당월)"/>
      <sheetName val="전체실적"/>
      <sheetName val="AR_by_EGM"/>
      <sheetName val="BRAKE"/>
      <sheetName val="입찰안"/>
      <sheetName val="Sheet1"/>
      <sheetName val="VSC"/>
      <sheetName val="해외생산"/>
      <sheetName val="SGM18"/>
      <sheetName val="Level 1-3 Change Overview"/>
      <sheetName val="TP"/>
      <sheetName val="입찰견적보고서"/>
      <sheetName val="10. F-STUDY"/>
      <sheetName val="시운전연료"/>
      <sheetName val="9810"/>
      <sheetName val="9808"/>
      <sheetName val="9807"/>
      <sheetName val="부서별2월"/>
      <sheetName val="ML"/>
      <sheetName val="관계주식명세"/>
      <sheetName val="DB"/>
      <sheetName val="갑지1"/>
      <sheetName val="기안"/>
      <sheetName val="초기화면"/>
      <sheetName val="2000 (원본)"/>
      <sheetName val="1-кун"/>
      <sheetName val="여비"/>
      <sheetName val="Team_종합3"/>
      <sheetName val="TABLE_DB3"/>
      <sheetName val="쌍용_data_base3"/>
      <sheetName val="차체부품_INS_REPORT(갑)3"/>
      <sheetName val="PR_ACTUALS-FORECAST2"/>
      <sheetName val="차체_품안표3"/>
      <sheetName val="신규list_master_list3"/>
      <sheetName val="전산다운_0205_11시3"/>
      <sheetName val="2_대외공문3"/>
      <sheetName val="Level_1-3_Change_Overview1"/>
      <sheetName val="Team_종합2"/>
      <sheetName val="TABLE_DB2"/>
      <sheetName val="쌍용_data_base2"/>
      <sheetName val="차체부품_INS_REPORT(갑)2"/>
      <sheetName val="PR_ACTUALS-FORECAST1"/>
      <sheetName val="차체_품안표2"/>
      <sheetName val="신규list_master_list2"/>
      <sheetName val="전산다운_0205_11시2"/>
      <sheetName val="2_대외공문2"/>
      <sheetName val="Level_1-3_Change_Overview"/>
      <sheetName val="Team_종합4"/>
      <sheetName val="TABLE_DB4"/>
      <sheetName val="쌍용_data_base4"/>
      <sheetName val="차체부품_INS_REPORT(갑)4"/>
      <sheetName val="PR_ACTUALS-FORECAST3"/>
      <sheetName val="차체_품안표4"/>
      <sheetName val="신규list_master_list4"/>
      <sheetName val="전산다운_0205_11시4"/>
      <sheetName val="2_대외공문4"/>
      <sheetName val="Level_1-3_Change_Overview2"/>
      <sheetName val="Team_종합5"/>
      <sheetName val="TABLE_DB5"/>
      <sheetName val="쌍용_data_base5"/>
      <sheetName val="차체부품_INS_REPORT(갑)5"/>
      <sheetName val="PR_ACTUALS-FORECAST4"/>
      <sheetName val="차체_품안표5"/>
      <sheetName val="신규list_master_list5"/>
      <sheetName val="전산다운_0205_11시5"/>
      <sheetName val="2_대외공문5"/>
      <sheetName val="Level_1-3_Change_Overview3"/>
      <sheetName val="Team_종합6"/>
      <sheetName val="TABLE_DB6"/>
      <sheetName val="쌍용_data_base6"/>
      <sheetName val="차체부품_INS_REPORT(갑)6"/>
      <sheetName val="PR_ACTUALS-FORECAST5"/>
      <sheetName val="차체_품안표6"/>
      <sheetName val="신규list_master_list6"/>
      <sheetName val="전산다운_0205_11시6"/>
      <sheetName val="2_대외공문6"/>
      <sheetName val="Level_1-3_Change_Overview4"/>
      <sheetName val="Team_종합7"/>
      <sheetName val="TABLE_DB7"/>
      <sheetName val="쌍용_data_base7"/>
      <sheetName val="차체부품_INS_REPORT(갑)7"/>
      <sheetName val="PR_ACTUALS-FORECAST6"/>
      <sheetName val="차체_품안표7"/>
      <sheetName val="신규list_master_list7"/>
      <sheetName val="전산다운_0205_11시7"/>
      <sheetName val="2_대외공문7"/>
      <sheetName val="Level_1-3_Change_Overview5"/>
      <sheetName val="Team_종합11"/>
      <sheetName val="TABLE_DB11"/>
      <sheetName val="쌍용_data_base11"/>
      <sheetName val="차체부품_INS_REPORT(갑)11"/>
      <sheetName val="PR_ACTUALS-FORECAST10"/>
      <sheetName val="차체_품안표11"/>
      <sheetName val="신규list_master_list11"/>
      <sheetName val="전산다운_0205_11시11"/>
      <sheetName val="2_대외공문11"/>
      <sheetName val="Level_1-3_Change_Overview9"/>
      <sheetName val="Team_종합8"/>
      <sheetName val="TABLE_DB8"/>
      <sheetName val="쌍용_data_base8"/>
      <sheetName val="차체부품_INS_REPORT(갑)8"/>
      <sheetName val="PR_ACTUALS-FORECAST7"/>
      <sheetName val="차체_품안표8"/>
      <sheetName val="신규list_master_list8"/>
      <sheetName val="전산다운_0205_11시8"/>
      <sheetName val="2_대외공문8"/>
      <sheetName val="Level_1-3_Change_Overview6"/>
      <sheetName val="Team_종합9"/>
      <sheetName val="TABLE_DB9"/>
      <sheetName val="쌍용_data_base9"/>
      <sheetName val="차체부품_INS_REPORT(갑)9"/>
      <sheetName val="PR_ACTUALS-FORECAST8"/>
      <sheetName val="차체_품안표9"/>
      <sheetName val="신규list_master_list9"/>
      <sheetName val="전산다운_0205_11시9"/>
      <sheetName val="2_대외공문9"/>
      <sheetName val="Level_1-3_Change_Overview7"/>
      <sheetName val="Team_종합10"/>
      <sheetName val="TABLE_DB10"/>
      <sheetName val="쌍용_data_base10"/>
      <sheetName val="차체부품_INS_REPORT(갑)10"/>
      <sheetName val="PR_ACTUALS-FORECAST9"/>
      <sheetName val="차체_품안표10"/>
      <sheetName val="신규list_master_list10"/>
      <sheetName val="전산다운_0205_11시10"/>
      <sheetName val="2_대외공문10"/>
      <sheetName val="Level_1-3_Change_Overview8"/>
      <sheetName val="Team_종합12"/>
      <sheetName val="TABLE_DB12"/>
      <sheetName val="쌍용_data_base12"/>
      <sheetName val="차체부품_INS_REPORT(갑)12"/>
      <sheetName val="PR_ACTUALS-FORECAST11"/>
      <sheetName val="차체_품안표12"/>
      <sheetName val="신규list_master_list12"/>
      <sheetName val="전산다운_0205_11시12"/>
      <sheetName val="2_대외공문12"/>
      <sheetName val="Level_1-3_Change_Overview10"/>
      <sheetName val="Team_종합13"/>
      <sheetName val="TABLE_DB13"/>
      <sheetName val="쌍용_data_base13"/>
      <sheetName val="차체부품_INS_REPORT(갑)13"/>
      <sheetName val="PR_ACTUALS-FORECAST12"/>
      <sheetName val="차체_품안표13"/>
      <sheetName val="신규list_master_list13"/>
      <sheetName val="전산다운_0205_11시13"/>
      <sheetName val="2_대외공문13"/>
      <sheetName val="Level_1-3_Change_Overview11"/>
      <sheetName val="R&amp;D"/>
      <sheetName val="Tiburon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структура"/>
      <sheetName val="Сифат"/>
      <sheetName val="Варианты"/>
      <sheetName val="기타선비"/>
      <sheetName val="치적유지비"/>
      <sheetName val="Team_종합14"/>
      <sheetName val="TABLE_DB14"/>
      <sheetName val="쌍용_data_base14"/>
      <sheetName val="차체부품_INS_REPORT(갑)14"/>
      <sheetName val="PR_ACTUALS-FORECAST13"/>
      <sheetName val="차체_품안표14"/>
      <sheetName val="신규list_master_list14"/>
      <sheetName val="전산다운_0205_11시14"/>
      <sheetName val="2_대외공문14"/>
      <sheetName val="Level_1-3_Change_Overview12"/>
      <sheetName val="팀별_합계"/>
      <sheetName val="Team_종합15"/>
      <sheetName val="TABLE_DB15"/>
      <sheetName val="쌍용_data_base15"/>
      <sheetName val="차체부품_INS_REPORT(갑)15"/>
      <sheetName val="PR_ACTUALS-FORECAST14"/>
      <sheetName val="차체_품안표15"/>
      <sheetName val="신규list_master_list15"/>
      <sheetName val="전산다운_0205_11시15"/>
      <sheetName val="2_대외공문15"/>
      <sheetName val="Level_1-3_Change_Overview13"/>
      <sheetName val="팀별_합계1"/>
      <sheetName val="БД"/>
      <sheetName val="선원비"/>
      <sheetName val="II.수행현황"/>
      <sheetName val="фев"/>
      <sheetName val="Платёжка"/>
      <sheetName val="SP"/>
      <sheetName val="보험.XLS"/>
      <sheetName val="수리비"/>
      <sheetName val="STLO"/>
      <sheetName val="доходи линейные"/>
      <sheetName val="Общая"/>
      <sheetName val="Analysis of Interest"/>
      <sheetName val="Calculation of Risk Weighted As"/>
      <sheetName val="Bank Assets Analysis"/>
      <sheetName val="Changes in Equity"/>
      <sheetName val="Bank Liabilities Analysis"/>
      <sheetName val="results"/>
      <sheetName val="База"/>
      <sheetName val="팀별_합계3"/>
      <sheetName val="10__F-STUDY"/>
      <sheetName val="2000_(원본)"/>
      <sheetName val="팀별_합계2"/>
      <sheetName val="10__F-STUDY1"/>
      <sheetName val="2000_(원본)1"/>
      <sheetName val="팀별_합계4"/>
      <sheetName val="10__F-STUDY2"/>
      <sheetName val="2000_(원본)2"/>
      <sheetName val="회사정보"/>
      <sheetName val="Team_종합16"/>
      <sheetName val="TABLE_DB16"/>
      <sheetName val="쌍용_data_base16"/>
      <sheetName val="차체부품_INS_REPORT(갑)16"/>
      <sheetName val="차체_품안표16"/>
      <sheetName val="신규list_master_list16"/>
      <sheetName val="전산다운_0205_11시16"/>
      <sheetName val="2_대외공문16"/>
      <sheetName val="PR_ACTUALS-FORECAST15"/>
      <sheetName val="팀별_합계5"/>
      <sheetName val="Level_1-3_Change_Overview14"/>
      <sheetName val="10__F-STUDY3"/>
      <sheetName val="2000_(원본)3"/>
      <sheetName val="Team_종합20"/>
      <sheetName val="TABLE_DB20"/>
      <sheetName val="쌍용_data_base20"/>
      <sheetName val="차체부품_INS_REPORT(갑)20"/>
      <sheetName val="차체_품안표20"/>
      <sheetName val="신규list_master_list20"/>
      <sheetName val="전산다운_0205_11시20"/>
      <sheetName val="2_대외공문20"/>
      <sheetName val="PR_ACTUALS-FORECAST19"/>
      <sheetName val="팀별_합계9"/>
      <sheetName val="Level_1-3_Change_Overview18"/>
      <sheetName val="10__F-STUDY7"/>
      <sheetName val="2000_(원본)7"/>
      <sheetName val="Team_종합17"/>
      <sheetName val="TABLE_DB17"/>
      <sheetName val="쌍용_data_base17"/>
      <sheetName val="차체부품_INS_REPORT(갑)17"/>
      <sheetName val="차체_품안표17"/>
      <sheetName val="신규list_master_list17"/>
      <sheetName val="전산다운_0205_11시17"/>
      <sheetName val="2_대외공문17"/>
      <sheetName val="PR_ACTUALS-FORECAST16"/>
      <sheetName val="팀별_합계6"/>
      <sheetName val="Level_1-3_Change_Overview15"/>
      <sheetName val="10__F-STUDY4"/>
      <sheetName val="2000_(원본)4"/>
      <sheetName val="Team_종합18"/>
      <sheetName val="TABLE_DB18"/>
      <sheetName val="쌍용_data_base18"/>
      <sheetName val="차체부품_INS_REPORT(갑)18"/>
      <sheetName val="차체_품안표18"/>
      <sheetName val="신규list_master_list18"/>
      <sheetName val="전산다운_0205_11시18"/>
      <sheetName val="2_대외공문18"/>
      <sheetName val="PR_ACTUALS-FORECAST17"/>
      <sheetName val="팀별_합계7"/>
      <sheetName val="Level_1-3_Change_Overview16"/>
      <sheetName val="10__F-STUDY5"/>
      <sheetName val="2000_(원본)5"/>
      <sheetName val="Team_종합19"/>
      <sheetName val="TABLE_DB19"/>
      <sheetName val="쌍용_data_base19"/>
      <sheetName val="차체부품_INS_REPORT(갑)19"/>
      <sheetName val="차체_품안표19"/>
      <sheetName val="신규list_master_list19"/>
      <sheetName val="전산다운_0205_11시19"/>
      <sheetName val="2_대외공문19"/>
      <sheetName val="PR_ACTUALS-FORECAST18"/>
      <sheetName val="팀별_합계8"/>
      <sheetName val="Level_1-3_Change_Overview17"/>
      <sheetName val="10__F-STUDY6"/>
      <sheetName val="2000_(원본)6"/>
      <sheetName val="Team_종합21"/>
      <sheetName val="TABLE_DB21"/>
      <sheetName val="쌍용_data_base21"/>
      <sheetName val="차체부품_INS_REPORT(갑)21"/>
      <sheetName val="차체_품안표21"/>
      <sheetName val="신규list_master_list21"/>
      <sheetName val="전산다운_0205_11시21"/>
      <sheetName val="2_대외공문21"/>
      <sheetName val="PR_ACTUALS-FORECAST20"/>
      <sheetName val="팀별_합계10"/>
      <sheetName val="Level_1-3_Change_Overview19"/>
      <sheetName val="10__F-STUDY8"/>
      <sheetName val="2000_(원본)8"/>
      <sheetName val="ЭнРЦ"/>
      <sheetName val="4707 Ф11"/>
      <sheetName val="319一元表 "/>
      <sheetName val="99年度原単位"/>
      <sheetName val="Lid_Summary"/>
      <sheetName val="Summ II"/>
      <sheetName val="Posting &amp; Manning"/>
      <sheetName val="1Q of 2010"/>
      <sheetName val="Values"/>
      <sheetName val="계DATA"/>
      <sheetName val="실DATA "/>
      <sheetName val="LY7 vs 3800SC PMT Coding"/>
      <sheetName val="Actual|2017实际"/>
      <sheetName val="203 квп"/>
      <sheetName val="Облсэс"/>
      <sheetName val="Тўловчи"/>
      <sheetName val="Максадлар"/>
    </sheetNames>
    <sheetDataSet>
      <sheetData sheetId="0" refreshError="1">
        <row r="5">
          <cell r="D5">
            <v>12.5</v>
          </cell>
          <cell r="E5">
            <v>9</v>
          </cell>
          <cell r="F5">
            <v>50</v>
          </cell>
          <cell r="G5">
            <v>2</v>
          </cell>
          <cell r="H5">
            <v>40</v>
          </cell>
        </row>
        <row r="6">
          <cell r="D6">
            <v>50</v>
          </cell>
          <cell r="E6">
            <v>41</v>
          </cell>
          <cell r="F6">
            <v>17</v>
          </cell>
          <cell r="G6">
            <v>84.5</v>
          </cell>
          <cell r="H6">
            <v>2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D8">
            <v>24</v>
          </cell>
          <cell r="E8">
            <v>11</v>
          </cell>
          <cell r="F8">
            <v>11</v>
          </cell>
          <cell r="G8">
            <v>40</v>
          </cell>
          <cell r="H8">
            <v>22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D11">
            <v>33.5</v>
          </cell>
          <cell r="E11">
            <v>74.5</v>
          </cell>
          <cell r="F11">
            <v>81.5</v>
          </cell>
          <cell r="G11">
            <v>74</v>
          </cell>
          <cell r="H11">
            <v>69</v>
          </cell>
        </row>
        <row r="12">
          <cell r="D12">
            <v>11.5</v>
          </cell>
          <cell r="E12">
            <v>28.5</v>
          </cell>
          <cell r="F12">
            <v>3.5</v>
          </cell>
          <cell r="G12">
            <v>0</v>
          </cell>
          <cell r="H12">
            <v>5.5</v>
          </cell>
        </row>
        <row r="13">
          <cell r="D13">
            <v>25</v>
          </cell>
          <cell r="E13">
            <v>44.5</v>
          </cell>
          <cell r="F13">
            <v>0</v>
          </cell>
          <cell r="G13">
            <v>8.5</v>
          </cell>
          <cell r="H13">
            <v>0</v>
          </cell>
        </row>
        <row r="14">
          <cell r="D14">
            <v>1.5</v>
          </cell>
          <cell r="E14">
            <v>0</v>
          </cell>
          <cell r="F14">
            <v>9.5</v>
          </cell>
          <cell r="G14">
            <v>0</v>
          </cell>
          <cell r="H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D19">
            <v>1.5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D25">
            <v>15.5</v>
          </cell>
          <cell r="E25">
            <v>0</v>
          </cell>
          <cell r="F25">
            <v>6.5</v>
          </cell>
          <cell r="G25">
            <v>1</v>
          </cell>
          <cell r="H25">
            <v>0</v>
          </cell>
        </row>
        <row r="26">
          <cell r="D26">
            <v>15</v>
          </cell>
          <cell r="E26">
            <v>1.5</v>
          </cell>
          <cell r="F26">
            <v>16.5</v>
          </cell>
          <cell r="G26">
            <v>0</v>
          </cell>
          <cell r="H26">
            <v>4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D29">
            <v>0</v>
          </cell>
          <cell r="E29">
            <v>1.5</v>
          </cell>
          <cell r="F29">
            <v>3</v>
          </cell>
          <cell r="G29">
            <v>0.5</v>
          </cell>
          <cell r="H29">
            <v>3</v>
          </cell>
        </row>
        <row r="30">
          <cell r="D30">
            <v>0</v>
          </cell>
          <cell r="E30">
            <v>0</v>
          </cell>
          <cell r="F30">
            <v>9</v>
          </cell>
          <cell r="G30">
            <v>9</v>
          </cell>
          <cell r="H30">
            <v>9</v>
          </cell>
        </row>
        <row r="31">
          <cell r="D31">
            <v>51.5</v>
          </cell>
          <cell r="E31">
            <v>21.5</v>
          </cell>
          <cell r="F31">
            <v>25</v>
          </cell>
          <cell r="G31">
            <v>12</v>
          </cell>
          <cell r="H31">
            <v>17.5</v>
          </cell>
        </row>
        <row r="32">
          <cell r="D32">
            <v>1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D33">
            <v>16</v>
          </cell>
          <cell r="E33">
            <v>10</v>
          </cell>
          <cell r="F33">
            <v>10.5</v>
          </cell>
          <cell r="G33">
            <v>9.5</v>
          </cell>
          <cell r="H33">
            <v>1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D5">
            <v>12.5</v>
          </cell>
        </row>
      </sheetData>
      <sheetData sheetId="106">
        <row r="5">
          <cell r="D5">
            <v>12.5</v>
          </cell>
        </row>
      </sheetData>
      <sheetData sheetId="107">
        <row r="5">
          <cell r="D5">
            <v>12.5</v>
          </cell>
        </row>
      </sheetData>
      <sheetData sheetId="108">
        <row r="5">
          <cell r="D5">
            <v>12.5</v>
          </cell>
        </row>
      </sheetData>
      <sheetData sheetId="109">
        <row r="5">
          <cell r="D5">
            <v>12.5</v>
          </cell>
        </row>
      </sheetData>
      <sheetData sheetId="110">
        <row r="5">
          <cell r="D5">
            <v>12.5</v>
          </cell>
        </row>
      </sheetData>
      <sheetData sheetId="111">
        <row r="5">
          <cell r="D5">
            <v>12.5</v>
          </cell>
        </row>
      </sheetData>
      <sheetData sheetId="112">
        <row r="5">
          <cell r="D5">
            <v>12.5</v>
          </cell>
        </row>
      </sheetData>
      <sheetData sheetId="113">
        <row r="5">
          <cell r="D5">
            <v>12.5</v>
          </cell>
        </row>
      </sheetData>
      <sheetData sheetId="114">
        <row r="5">
          <cell r="D5">
            <v>12.5</v>
          </cell>
        </row>
      </sheetData>
      <sheetData sheetId="115">
        <row r="5">
          <cell r="D5">
            <v>12.5</v>
          </cell>
        </row>
      </sheetData>
      <sheetData sheetId="116">
        <row r="5">
          <cell r="D5">
            <v>12.5</v>
          </cell>
        </row>
      </sheetData>
      <sheetData sheetId="117">
        <row r="5">
          <cell r="D5">
            <v>12.5</v>
          </cell>
        </row>
      </sheetData>
      <sheetData sheetId="118">
        <row r="5">
          <cell r="D5">
            <v>12.5</v>
          </cell>
        </row>
      </sheetData>
      <sheetData sheetId="119">
        <row r="5">
          <cell r="D5">
            <v>12.5</v>
          </cell>
        </row>
      </sheetData>
      <sheetData sheetId="120">
        <row r="5">
          <cell r="D5">
            <v>12.5</v>
          </cell>
        </row>
      </sheetData>
      <sheetData sheetId="121">
        <row r="5">
          <cell r="D5">
            <v>12.5</v>
          </cell>
        </row>
      </sheetData>
      <sheetData sheetId="122">
        <row r="5">
          <cell r="D5">
            <v>12.5</v>
          </cell>
        </row>
      </sheetData>
      <sheetData sheetId="123">
        <row r="5">
          <cell r="D5">
            <v>12.5</v>
          </cell>
        </row>
      </sheetData>
      <sheetData sheetId="124">
        <row r="5">
          <cell r="D5">
            <v>12.5</v>
          </cell>
        </row>
      </sheetData>
      <sheetData sheetId="125">
        <row r="5">
          <cell r="D5">
            <v>12.5</v>
          </cell>
        </row>
      </sheetData>
      <sheetData sheetId="126">
        <row r="5">
          <cell r="D5">
            <v>12.5</v>
          </cell>
        </row>
      </sheetData>
      <sheetData sheetId="127">
        <row r="5">
          <cell r="D5">
            <v>12.5</v>
          </cell>
        </row>
      </sheetData>
      <sheetData sheetId="128">
        <row r="5">
          <cell r="D5">
            <v>12.5</v>
          </cell>
        </row>
      </sheetData>
      <sheetData sheetId="129">
        <row r="5">
          <cell r="D5">
            <v>12.5</v>
          </cell>
        </row>
      </sheetData>
      <sheetData sheetId="130">
        <row r="5">
          <cell r="D5">
            <v>12.5</v>
          </cell>
        </row>
      </sheetData>
      <sheetData sheetId="131">
        <row r="5">
          <cell r="D5">
            <v>12.5</v>
          </cell>
        </row>
      </sheetData>
      <sheetData sheetId="132">
        <row r="5">
          <cell r="D5">
            <v>12.5</v>
          </cell>
        </row>
      </sheetData>
      <sheetData sheetId="133">
        <row r="5">
          <cell r="D5">
            <v>12.5</v>
          </cell>
        </row>
      </sheetData>
      <sheetData sheetId="134">
        <row r="5">
          <cell r="D5">
            <v>12.5</v>
          </cell>
        </row>
      </sheetData>
      <sheetData sheetId="135">
        <row r="5">
          <cell r="D5">
            <v>12.5</v>
          </cell>
        </row>
      </sheetData>
      <sheetData sheetId="136">
        <row r="5">
          <cell r="D5">
            <v>12.5</v>
          </cell>
        </row>
      </sheetData>
      <sheetData sheetId="137">
        <row r="5">
          <cell r="D5">
            <v>12.5</v>
          </cell>
        </row>
      </sheetData>
      <sheetData sheetId="138">
        <row r="5">
          <cell r="D5">
            <v>12.5</v>
          </cell>
        </row>
      </sheetData>
      <sheetData sheetId="139">
        <row r="5">
          <cell r="D5">
            <v>12.5</v>
          </cell>
        </row>
      </sheetData>
      <sheetData sheetId="140">
        <row r="5">
          <cell r="D5">
            <v>12.5</v>
          </cell>
        </row>
      </sheetData>
      <sheetData sheetId="141">
        <row r="5">
          <cell r="D5">
            <v>12.5</v>
          </cell>
        </row>
      </sheetData>
      <sheetData sheetId="142">
        <row r="5">
          <cell r="D5">
            <v>12.5</v>
          </cell>
        </row>
      </sheetData>
      <sheetData sheetId="143">
        <row r="5">
          <cell r="D5">
            <v>12.5</v>
          </cell>
        </row>
      </sheetData>
      <sheetData sheetId="144">
        <row r="5">
          <cell r="D5">
            <v>12.5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5">
          <cell r="D5">
            <v>12.5</v>
          </cell>
        </row>
      </sheetData>
      <sheetData sheetId="166">
        <row r="5">
          <cell r="D5">
            <v>12.5</v>
          </cell>
        </row>
      </sheetData>
      <sheetData sheetId="167">
        <row r="5">
          <cell r="D5">
            <v>12.5</v>
          </cell>
        </row>
      </sheetData>
      <sheetData sheetId="168">
        <row r="5">
          <cell r="D5">
            <v>12.5</v>
          </cell>
        </row>
      </sheetData>
      <sheetData sheetId="169">
        <row r="5">
          <cell r="D5">
            <v>12.5</v>
          </cell>
        </row>
      </sheetData>
      <sheetData sheetId="170">
        <row r="5">
          <cell r="D5">
            <v>12.5</v>
          </cell>
        </row>
      </sheetData>
      <sheetData sheetId="171">
        <row r="5">
          <cell r="D5">
            <v>12.5</v>
          </cell>
        </row>
      </sheetData>
      <sheetData sheetId="172">
        <row r="5">
          <cell r="D5">
            <v>12.5</v>
          </cell>
        </row>
      </sheetData>
      <sheetData sheetId="173">
        <row r="5">
          <cell r="D5">
            <v>12.5</v>
          </cell>
        </row>
      </sheetData>
      <sheetData sheetId="174">
        <row r="5">
          <cell r="D5">
            <v>12.5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5">
          <cell r="D5">
            <v>12.5</v>
          </cell>
        </row>
      </sheetData>
      <sheetData sheetId="240">
        <row r="5">
          <cell r="D5">
            <v>12.5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>
        <row r="5">
          <cell r="D5">
            <v>12.5</v>
          </cell>
        </row>
      </sheetData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RD제품개발투자비(매가)"/>
      <sheetName val="Team 종합"/>
      <sheetName val="????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ТИТУЛ"/>
      <sheetName val="TABLE DB"/>
      <sheetName val="쌍용 data base"/>
      <sheetName val="result0927"/>
      <sheetName val="대우자동차용역비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표지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SER"/>
      <sheetName val="RENTAL CAR"/>
      <sheetName val="Macro1"/>
      <sheetName val="직급별인건비"/>
      <sheetName val="WELDING"/>
      <sheetName val="대외공문"/>
      <sheetName val="차체부품 INS REPORT(갑)"/>
      <sheetName val="Team_종합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TABLE_DB"/>
      <sheetName val="쌍용_data_base"/>
      <sheetName val="TT_VS_CT"/>
      <sheetName val="ETA_VS_ETA2"/>
      <sheetName val="GMDAT_Shipping_Schedule_-_DATA"/>
      <sheetName val="Sheet1_(2)"/>
      <sheetName val="진행_DATA_(2)"/>
      <sheetName val="Total_by_Model"/>
      <sheetName val="7_(2)"/>
      <sheetName val="Dealer_Incentive"/>
      <sheetName val="FUEL_FILLER"/>
      <sheetName val="RENTAL_CAR"/>
      <sheetName val="차체부품_INS_REPORT(갑)"/>
      <sheetName val="____"/>
      <sheetName val="10. F-STUDY"/>
      <sheetName val="План счетов"/>
      <sheetName val="MH___"/>
      <sheetName val="기타선비"/>
      <sheetName val="치적유지비"/>
      <sheetName val="SP"/>
      <sheetName val="보험.XLS"/>
      <sheetName val="수리비"/>
      <sheetName val="STLO"/>
      <sheetName val="선원비"/>
      <sheetName val="II.수행현황"/>
      <sheetName val="入力規制"/>
      <sheetName val="Т19"/>
      <sheetName val="X11EglobalV5"/>
      <sheetName val="Гай пахта"/>
      <sheetName val="입력"/>
      <sheetName val="int_C"/>
      <sheetName val="기안"/>
      <sheetName val="THEME CODE"/>
      <sheetName val="G4"/>
      <sheetName val="CR CODE"/>
      <sheetName val="부서CODE"/>
      <sheetName val="Modelljahresänd. 97-99"/>
      <sheetName val="Main Model"/>
      <sheetName val="DHEQSUPT"/>
      <sheetName val="갑지(추정)"/>
      <sheetName val="nalog"/>
      <sheetName val="193 свод"/>
      <sheetName val="ном"/>
      <sheetName val="Control"/>
    </sheetNames>
    <sheetDataSet>
      <sheetData sheetId="0" refreshError="1">
        <row r="5">
          <cell r="A5" t="str">
            <v>Model</v>
          </cell>
        </row>
        <row r="11">
          <cell r="C11">
            <v>3858.5068359375</v>
          </cell>
          <cell r="D11">
            <v>4310.81298828125</v>
          </cell>
          <cell r="E11">
            <v>4194.18408203125</v>
          </cell>
          <cell r="F11">
            <v>4197.785156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ex rate"/>
      <sheetName val="data"/>
      <sheetName val="tab17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GFS"/>
      <sheetName val="TAX"/>
      <sheetName val="Data input"/>
      <sheetName val="План пр-ва"/>
      <sheetName val="табл чувств"/>
      <sheetName val="План продаж"/>
      <sheetName val="Quarterly Program"/>
      <sheetName val="Sheet1"/>
      <sheetName val="Sheet2"/>
      <sheetName val="G1"/>
      <sheetName val="표지"/>
      <sheetName val="A"/>
      <sheetName val="Control"/>
      <sheetName val="input"/>
      <sheetName val="output"/>
      <sheetName val="trade"/>
      <sheetName val="bop"/>
      <sheetName val="res"/>
      <sheetName val="SPOTS"/>
      <sheetName val="FUTURES"/>
      <sheetName val="к.смета"/>
      <sheetName val="date"/>
      <sheetName val="ж а м и"/>
      <sheetName val="Rev"/>
      <sheetName val="G"/>
      <sheetName val="COP FED"/>
      <sheetName val="S.A."/>
      <sheetName val="Inputs Sheet"/>
      <sheetName val="Indic"/>
      <sheetName val="Plan pr-va"/>
      <sheetName val="tabl chuvstv"/>
      <sheetName val="Plan prodaj"/>
      <sheetName val="k.smeta"/>
      <sheetName val="j a m i"/>
      <sheetName val="c summary"/>
      <sheetName val="2001 base"/>
      <sheetName val="год_утч"/>
      <sheetName val="resume"/>
      <sheetName val="WB"/>
      <sheetName val="ER"/>
    </sheetNames>
    <sheetDataSet>
      <sheetData sheetId="0">
        <row r="829">
          <cell r="E829" t="str">
            <v>Dec 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29">
          <cell r="E829" t="str">
            <v>Dec 93</v>
          </cell>
        </row>
      </sheetData>
      <sheetData sheetId="20">
        <row r="829">
          <cell r="E829" t="str">
            <v>Dec 93</v>
          </cell>
        </row>
      </sheetData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829">
          <cell r="H829">
            <v>38078</v>
          </cell>
        </row>
      </sheetData>
      <sheetData sheetId="43">
        <row r="829">
          <cell r="H829">
            <v>38078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1-30"/>
      <sheetName val="Macro1"/>
      <sheetName val="сана"/>
      <sheetName val="Analysis of Interest"/>
      <sheetName val="ж а м и"/>
      <sheetName val="Tit"/>
      <sheetName val="Date"/>
      <sheetName val="баланс_1-30"/>
      <sheetName val="Analysis_of_Interest"/>
      <sheetName val="ж_а_м_и"/>
      <sheetName val="bop"/>
      <sheetName val="Дебет"/>
      <sheetName val="Calculation amort and inter"/>
      <sheetName val="IMF Credit"/>
      <sheetName val="СМЕТА СМР"/>
      <sheetName val="Assumptions"/>
      <sheetName val="к.смета"/>
    </sheetNames>
    <sheetDataSet>
      <sheetData sheetId="0" refreshError="1"/>
      <sheetData sheetId="1">
        <row r="135">
          <cell r="A13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  <sheetName val="SUPUESTOS"/>
      <sheetName val="RESULTADOS"/>
      <sheetName val="SMONET-FINANC"/>
      <sheetName val="SFISCAL-MOD"/>
      <sheetName val="SREAL"/>
      <sheetName val="사양조정"/>
      <sheetName val="WB"/>
      <sheetName val="BoP"/>
      <sheetName val="ER"/>
      <sheetName val="Лист1"/>
      <sheetName val="guidance"/>
      <sheetName val="T17_T18_MSURC"/>
      <sheetName val="Ex rate bloom"/>
      <sheetName val="weight"/>
      <sheetName val="COP FED"/>
      <sheetName val="List1"/>
      <sheetName val="CPIINDEX"/>
      <sheetName val="Дебет"/>
      <sheetName val="CA inpu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  <sheetName val="CA input"/>
      <sheetName val="FLUJO"/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  <sheetName val="2-жадвал Свод"/>
      <sheetName val="СМЕТА_СМР"/>
      <sheetName val="План_пр-ва"/>
      <sheetName val="tab_19"/>
      <sheetName val="к_смета"/>
      <sheetName val="2-жадвал_Свод"/>
      <sheetName val="Q2"/>
      <sheetName val="INTRT"/>
      <sheetName val="Tier1"/>
      <sheetName val="AeCO SPL"/>
      <sheetName val="Вазирликлар"/>
      <sheetName val="Edm Oil"/>
      <sheetName val="WTI Comp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monimp"/>
      <sheetName val="interv"/>
      <sheetName val="fiscout"/>
      <sheetName val="Таблицы_"/>
      <sheetName val="Зарплата"/>
      <sheetName val="7 (2)"/>
      <sheetName val="Амортизация"/>
      <sheetName val="Base EEFF"/>
      <sheetName val="Sheet1"/>
      <sheetName val="Sheet2"/>
      <sheetName val="Base_EEFF"/>
      <sheetName val="жиззах янги раз"/>
      <sheetName val="Oglavlenie"/>
      <sheetName val="cop fed"/>
      <sheetName val="setup_products"/>
      <sheetName val="Treatment Summary"/>
      <sheetName val="Анализ"/>
      <sheetName val="Форма №2а"/>
      <sheetName val="СМЕТА_СМР1"/>
      <sheetName val="План_пр-ва1"/>
      <sheetName val="tab_191"/>
      <sheetName val="к_смета1"/>
      <sheetName val="2-жадвал_Свод1"/>
      <sheetName val="AeCO_SPL"/>
      <sheetName val="Edm_Oil"/>
      <sheetName val="WTI_Comp"/>
      <sheetName val="Bank_Capital_Calc"/>
      <sheetName val="Bank_Capital_Calc_(2)"/>
      <sheetName val="Calculation_of_Risk_Weighted_As"/>
      <sheetName val="Calculation_of_Risk_Weighte_нац"/>
      <sheetName val="Calculation_of_Risk_Weighte_ин"/>
      <sheetName val="Calculation_of_Risk"/>
      <sheetName val="7_(2)"/>
      <sheetName val="Base_EEFF1"/>
      <sheetName val="жиззах_янги_раз"/>
      <sheetName val="Treatment_Summary"/>
      <sheetName val="cop_fed"/>
      <sheetName val="Форма_№2а"/>
      <sheetName val="Ex rate bloom"/>
      <sheetName val="Central Govt"/>
      <sheetName val="фев"/>
      <sheetName val="СМЕТА_СМР2"/>
      <sheetName val="План_пр-ва2"/>
      <sheetName val="tab_192"/>
      <sheetName val="к_смета2"/>
      <sheetName val="2-жадвал_Свод2"/>
      <sheetName val="AeCO_SPL1"/>
      <sheetName val="Edm_Oil1"/>
      <sheetName val="WTI_Comp1"/>
      <sheetName val="Bank_Capital_Calc1"/>
      <sheetName val="Bank_Capital_Calc_(2)1"/>
      <sheetName val="Calculation_of_Risk_Weighted_A1"/>
      <sheetName val="Calculation_of_Risk_Weighte_на1"/>
      <sheetName val="Calculation_of_Risk_Weighte_ин1"/>
      <sheetName val="Calculation_of_Risk1"/>
      <sheetName val="Base_EEFF2"/>
      <sheetName val="жиззах_янги_раз1"/>
      <sheetName val="7_(2)1"/>
      <sheetName val="cop_fed1"/>
      <sheetName val="Treatment_Summary1"/>
      <sheetName val="СМЕТА_СМР4"/>
      <sheetName val="План_пр-ва4"/>
      <sheetName val="tab_194"/>
      <sheetName val="к_смета4"/>
      <sheetName val="2-жадвал_Свод4"/>
      <sheetName val="AeCO_SPL3"/>
      <sheetName val="Edm_Oil3"/>
      <sheetName val="WTI_Comp3"/>
      <sheetName val="Bank_Capital_Calc2"/>
      <sheetName val="Bank_Capital_Calc_(2)2"/>
      <sheetName val="Calculation_of_Risk_Weighted_A2"/>
      <sheetName val="Calculation_of_Risk_Weighte_на2"/>
      <sheetName val="Calculation_of_Risk_Weighte_ин2"/>
      <sheetName val="Calculation_of_Risk2"/>
      <sheetName val="Base_EEFF3"/>
      <sheetName val="жиззах_янги_раз2"/>
      <sheetName val="7_(2)2"/>
      <sheetName val="cop_fed2"/>
      <sheetName val="Treatment_Summary2"/>
      <sheetName val="форма_№2а1"/>
      <sheetName val="СМЕТА_СМР3"/>
      <sheetName val="План_пр-ва3"/>
      <sheetName val="tab_193"/>
      <sheetName val="к_смета3"/>
      <sheetName val="2-жадвал_Свод3"/>
      <sheetName val="AeCO_SPL2"/>
      <sheetName val="Edm_Oil2"/>
      <sheetName val="WTI_Comp2"/>
      <sheetName val="СМЕТА_СМР5"/>
      <sheetName val="План_пр-ва5"/>
      <sheetName val="tab_195"/>
      <sheetName val="к_смета5"/>
      <sheetName val="2-жадвал_Свод5"/>
      <sheetName val="AeCO_SPL4"/>
      <sheetName val="Edm_Oil4"/>
      <sheetName val="WTI_Comp4"/>
      <sheetName val="Bank_Capital_Calc3"/>
      <sheetName val="Bank_Capital_Calc_(2)3"/>
      <sheetName val="Calculation_of_Risk_Weighted_A3"/>
      <sheetName val="Calculation_of_Risk_Weighte_на3"/>
      <sheetName val="Calculation_of_Risk_Weighte_ин3"/>
      <sheetName val="Calculation_of_Risk3"/>
      <sheetName val="Base_EEFF4"/>
      <sheetName val="жиззах_янги_раз3"/>
      <sheetName val="7_(2)3"/>
      <sheetName val="cop_fed3"/>
      <sheetName val="Treatment_Summary3"/>
      <sheetName val="форма_№2а2"/>
      <sheetName val="СМЕТА_СМР6"/>
      <sheetName val="План_пр-ва6"/>
      <sheetName val="tab_196"/>
      <sheetName val="к_смета6"/>
      <sheetName val="2-жадвал_Свод6"/>
      <sheetName val="AeCO_SPL5"/>
      <sheetName val="Edm_Oil5"/>
      <sheetName val="WTI_Comp5"/>
      <sheetName val="Bank_Capital_Calc4"/>
      <sheetName val="Bank_Capital_Calc_(2)4"/>
      <sheetName val="Calculation_of_Risk_Weighted_A4"/>
      <sheetName val="Calculation_of_Risk_Weighte_на4"/>
      <sheetName val="Calculation_of_Risk_Weighte_ин4"/>
      <sheetName val="Calculation_of_Risk4"/>
      <sheetName val="Base_EEFF5"/>
      <sheetName val="жиззах_янги_раз4"/>
      <sheetName val="7_(2)4"/>
      <sheetName val="cop_fed4"/>
      <sheetName val="Treatment_Summary4"/>
      <sheetName val="форма_№2а3"/>
      <sheetName val="er"/>
      <sheetName val="wb"/>
      <sheetName val="T17_T18_MSURC"/>
      <sheetName val="Tit"/>
      <sheetName val="Analysis of Interest"/>
      <sheetName val="Changes in Equity"/>
      <sheetName val="Номма ном"/>
      <sheetName val="Twenty Largest"/>
      <sheetName val="Cалcулатион оф Риск Шеигҳте нац"/>
      <sheetName val="Cалcулатион оф Риск Шеигҳте ин"/>
      <sheetName val="Cалcулатион_оф_Риск_Шеигҳте_нац"/>
      <sheetName val="Cалcулатион_оф_Риск_Шеигҳте_ин"/>
      <sheetName val="Cалcулатион_оф_Риск_Шеигҳте_на1"/>
      <sheetName val="Cалcулатион_оф_Риск_Шеигҳте_ин1"/>
      <sheetName val="Cалcулатион_оф_Риск_Шеигҳте_на2"/>
      <sheetName val="Cалcулатион_оф_Риск_Шеигҳте_ин2"/>
      <sheetName val="Cалcулатион_оф_Риск_Шеигҳте_на3"/>
      <sheetName val="Cалcулатион_оф_Риск_Шеигҳте_ин3"/>
      <sheetName val="Cалcулатион_оф_Риск_Шеигҳте_на4"/>
      <sheetName val="Cалcулатион_оф_Риск_Шеигҳте_ин4"/>
      <sheetName val="SMYeTA SMR"/>
      <sheetName val="Plan pr-va"/>
      <sheetName val="k.smeta"/>
      <sheetName val="2-jadval Svod"/>
      <sheetName val="SMYeTA_SMR"/>
      <sheetName val="Plan_pr-va"/>
      <sheetName val="k_smeta"/>
      <sheetName val="2-jadval_Svod"/>
      <sheetName val="Vazirliklar"/>
      <sheetName val="Calculation of Risk Weighte nas"/>
      <sheetName val="Calculation of Risk Weighte in"/>
      <sheetName val="jizzax yangi raz"/>
      <sheetName val="Tablisi_"/>
      <sheetName val="Zarplata"/>
      <sheetName val="Amortizasiya"/>
      <sheetName val="Analiz"/>
      <sheetName val="Forma №2a"/>
      <sheetName val="SMYeTA_SMR1"/>
      <sheetName val="Plan_pr-va1"/>
      <sheetName val="k_smeta1"/>
      <sheetName val="2-jadval_Svod1"/>
      <sheetName val="Calculation_of_Risk_Weighte_nas"/>
      <sheetName val="Calculation_of_Risk_Weighte_in"/>
      <sheetName val="jizzax_yangi_raz"/>
      <sheetName val="Forma_№2a"/>
      <sheetName val="fev"/>
      <sheetName val="SMYeTA_SMR2"/>
      <sheetName val="Plan_pr-va2"/>
      <sheetName val="k_smeta2"/>
      <sheetName val="2-jadval_Svod2"/>
      <sheetName val="Calculation_of_Risk_Weighte_na1"/>
      <sheetName val="Calculation_of_Risk_Weighte_in1"/>
      <sheetName val="jizzax_yangi_raz1"/>
      <sheetName val="SMYeTA_SMR4"/>
      <sheetName val="Plan_pr-va4"/>
      <sheetName val="k_smeta4"/>
      <sheetName val="2-jadval_Svod4"/>
      <sheetName val="Calculation_of_Risk_Weighte_na2"/>
      <sheetName val="Calculation_of_Risk_Weighte_in2"/>
      <sheetName val="jizzax_yangi_raz2"/>
      <sheetName val="forma_№2a1"/>
      <sheetName val="SMYeTA_SMR3"/>
      <sheetName val="Plan_pr-va3"/>
      <sheetName val="k_smeta3"/>
      <sheetName val="2-jadval_Svod3"/>
      <sheetName val="SMYeTA_SMR5"/>
      <sheetName val="Plan_pr-va5"/>
      <sheetName val="k_smeta5"/>
      <sheetName val="2-jadval_Svod5"/>
      <sheetName val="Calculation_of_Risk_Weighte_na3"/>
      <sheetName val="Calculation_of_Risk_Weighte_in3"/>
      <sheetName val="jizzax_yangi_raz3"/>
      <sheetName val="forma_№2a2"/>
      <sheetName val="SMYeTA_SMR6"/>
      <sheetName val="Plan_pr-va6"/>
      <sheetName val="k_smeta6"/>
      <sheetName val="2-jadval_Svod6"/>
      <sheetName val="Calculation_of_Risk_Weighte_na4"/>
      <sheetName val="Calculation_of_Risk_Weighte_in4"/>
      <sheetName val="jizzax_yangi_raz4"/>
      <sheetName val="forma_№2a3"/>
      <sheetName val="табли 4 местний совет"/>
      <sheetName val="Calculation_of_Risk_Sheighte__2"/>
      <sheetName val="Calculation of Risk Sheighte in"/>
      <sheetName val="Calculation_of_Risk_Sheighte__3"/>
      <sheetName val="Calculation_of_Risk_Sheighte_in"/>
      <sheetName val="Calculation_of_Risk_Sheighte__4"/>
      <sheetName val="Calculation_of_Risk_Sheighte__5"/>
      <sheetName val="Calculation_of_Risk_Sheighte__6"/>
      <sheetName val="Calculation_of_Risk_Sheighte__7"/>
      <sheetName val="Calculation_of_Risk_Sheighte__8"/>
      <sheetName val="Calculation_of_Risk_Sheighte__9"/>
      <sheetName val="Calculation_of_Risk_Sheighte_10"/>
      <sheetName val="Calculation_of_Risk_Sheighte_11"/>
      <sheetName val="Nomma nom"/>
      <sheetName val="tabli 4 mestniy sovet"/>
      <sheetName val="data"/>
      <sheetName val="счет-фактура"/>
      <sheetName val="накладная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9">
          <cell r="I9">
            <v>6.56</v>
          </cell>
          <cell r="J9">
            <v>9.6999999999999993</v>
          </cell>
          <cell r="K9">
            <v>9.58</v>
          </cell>
        </row>
        <row r="10">
          <cell r="I10">
            <v>8.9</v>
          </cell>
          <cell r="J10">
            <v>11.57</v>
          </cell>
          <cell r="K10">
            <v>12.5</v>
          </cell>
        </row>
        <row r="12">
          <cell r="I12">
            <v>12</v>
          </cell>
          <cell r="J12">
            <v>12</v>
          </cell>
          <cell r="K12">
            <v>13</v>
          </cell>
        </row>
        <row r="15">
          <cell r="I15">
            <v>6.56</v>
          </cell>
          <cell r="J15">
            <v>9.6999999999999993</v>
          </cell>
          <cell r="K15">
            <v>9.58</v>
          </cell>
        </row>
        <row r="16">
          <cell r="I16">
            <v>10.984</v>
          </cell>
          <cell r="J16">
            <v>10.93</v>
          </cell>
          <cell r="K16">
            <v>11.17</v>
          </cell>
        </row>
        <row r="17">
          <cell r="I17">
            <v>13.813000000000001</v>
          </cell>
          <cell r="J17">
            <v>13.3</v>
          </cell>
          <cell r="K17">
            <v>12.52</v>
          </cell>
        </row>
        <row r="18">
          <cell r="I18">
            <v>15.311</v>
          </cell>
          <cell r="J18">
            <v>14.68</v>
          </cell>
          <cell r="K18">
            <v>14.24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5">
          <cell r="C5">
            <v>597958561</v>
          </cell>
        </row>
      </sheetData>
      <sheetData sheetId="25">
        <row r="5">
          <cell r="C5">
            <v>597958561</v>
          </cell>
        </row>
      </sheetData>
      <sheetData sheetId="26">
        <row r="5">
          <cell r="C5">
            <v>597958561</v>
          </cell>
        </row>
      </sheetData>
      <sheetData sheetId="27">
        <row r="5">
          <cell r="C5">
            <v>597958561</v>
          </cell>
        </row>
      </sheetData>
      <sheetData sheetId="28">
        <row r="5">
          <cell r="C5">
            <v>597958561</v>
          </cell>
        </row>
      </sheetData>
      <sheetData sheetId="29">
        <row r="5">
          <cell r="C5">
            <v>597958561</v>
          </cell>
        </row>
      </sheetData>
      <sheetData sheetId="30" refreshError="1"/>
      <sheetData sheetId="31" refreshError="1"/>
      <sheetData sheetId="32" refreshError="1"/>
      <sheetData sheetId="33">
        <row r="5">
          <cell r="C5">
            <v>597958561</v>
          </cell>
        </row>
      </sheetData>
      <sheetData sheetId="34">
        <row r="5">
          <cell r="C5">
            <v>597958561</v>
          </cell>
        </row>
      </sheetData>
      <sheetData sheetId="35">
        <row r="5">
          <cell r="C5">
            <v>597958561</v>
          </cell>
        </row>
      </sheetData>
      <sheetData sheetId="36">
        <row r="5">
          <cell r="C5">
            <v>597958561</v>
          </cell>
        </row>
      </sheetData>
      <sheetData sheetId="37" refreshError="1"/>
      <sheetData sheetId="38">
        <row r="5">
          <cell r="C5">
            <v>597958561</v>
          </cell>
        </row>
      </sheetData>
      <sheetData sheetId="39">
        <row r="5">
          <cell r="C5">
            <v>597958561</v>
          </cell>
        </row>
      </sheetData>
      <sheetData sheetId="40">
        <row r="5">
          <cell r="C5">
            <v>597958561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5">
          <cell r="C5">
            <v>597958561</v>
          </cell>
        </row>
      </sheetData>
      <sheetData sheetId="49">
        <row r="5">
          <cell r="C5">
            <v>597958561</v>
          </cell>
        </row>
      </sheetData>
      <sheetData sheetId="50">
        <row r="5">
          <cell r="C5">
            <v>597958561</v>
          </cell>
        </row>
      </sheetData>
      <sheetData sheetId="51">
        <row r="5">
          <cell r="C5">
            <v>597958561</v>
          </cell>
        </row>
      </sheetData>
      <sheetData sheetId="52">
        <row r="5">
          <cell r="C5">
            <v>597958561</v>
          </cell>
        </row>
      </sheetData>
      <sheetData sheetId="53">
        <row r="5">
          <cell r="C5">
            <v>597958561</v>
          </cell>
        </row>
      </sheetData>
      <sheetData sheetId="54">
        <row r="5">
          <cell r="C5">
            <v>597958561</v>
          </cell>
        </row>
      </sheetData>
      <sheetData sheetId="55">
        <row r="5">
          <cell r="C5">
            <v>597958561</v>
          </cell>
        </row>
      </sheetData>
      <sheetData sheetId="56">
        <row r="5">
          <cell r="C5">
            <v>597958561</v>
          </cell>
        </row>
      </sheetData>
      <sheetData sheetId="57">
        <row r="5">
          <cell r="C5">
            <v>597958561</v>
          </cell>
        </row>
      </sheetData>
      <sheetData sheetId="58">
        <row r="5">
          <cell r="C5">
            <v>597958561</v>
          </cell>
        </row>
      </sheetData>
      <sheetData sheetId="59">
        <row r="5">
          <cell r="C5">
            <v>597958561</v>
          </cell>
        </row>
      </sheetData>
      <sheetData sheetId="60">
        <row r="5">
          <cell r="C5">
            <v>597958561</v>
          </cell>
        </row>
      </sheetData>
      <sheetData sheetId="61">
        <row r="5">
          <cell r="C5">
            <v>597958561</v>
          </cell>
        </row>
      </sheetData>
      <sheetData sheetId="62">
        <row r="5">
          <cell r="C5">
            <v>597958561</v>
          </cell>
        </row>
      </sheetData>
      <sheetData sheetId="63">
        <row r="5">
          <cell r="C5">
            <v>597958561</v>
          </cell>
        </row>
      </sheetData>
      <sheetData sheetId="64">
        <row r="5">
          <cell r="C5">
            <v>597958561</v>
          </cell>
        </row>
      </sheetData>
      <sheetData sheetId="65">
        <row r="5">
          <cell r="C5">
            <v>597958561</v>
          </cell>
        </row>
      </sheetData>
      <sheetData sheetId="66">
        <row r="5">
          <cell r="C5">
            <v>597958561</v>
          </cell>
        </row>
      </sheetData>
      <sheetData sheetId="67">
        <row r="5">
          <cell r="C5">
            <v>597958561</v>
          </cell>
        </row>
      </sheetData>
      <sheetData sheetId="68" refreshError="1"/>
      <sheetData sheetId="69" refreshError="1"/>
      <sheetData sheetId="70" refreshError="1"/>
      <sheetData sheetId="71"/>
      <sheetData sheetId="72"/>
      <sheetData sheetId="73">
        <row r="5">
          <cell r="C5">
            <v>597958561</v>
          </cell>
        </row>
      </sheetData>
      <sheetData sheetId="74">
        <row r="5">
          <cell r="C5">
            <v>597958561</v>
          </cell>
        </row>
      </sheetData>
      <sheetData sheetId="75">
        <row r="5">
          <cell r="C5">
            <v>597958561</v>
          </cell>
        </row>
      </sheetData>
      <sheetData sheetId="76">
        <row r="5">
          <cell r="C5">
            <v>597958561</v>
          </cell>
        </row>
      </sheetData>
      <sheetData sheetId="77">
        <row r="5">
          <cell r="C5">
            <v>597958561</v>
          </cell>
        </row>
      </sheetData>
      <sheetData sheetId="78">
        <row r="5">
          <cell r="C5">
            <v>597958561</v>
          </cell>
        </row>
      </sheetData>
      <sheetData sheetId="79">
        <row r="5">
          <cell r="C5">
            <v>597958561</v>
          </cell>
        </row>
      </sheetData>
      <sheetData sheetId="80">
        <row r="5">
          <cell r="C5">
            <v>597958561</v>
          </cell>
        </row>
      </sheetData>
      <sheetData sheetId="81">
        <row r="5">
          <cell r="C5">
            <v>597958561</v>
          </cell>
        </row>
      </sheetData>
      <sheetData sheetId="82">
        <row r="5">
          <cell r="C5">
            <v>597958561</v>
          </cell>
        </row>
      </sheetData>
      <sheetData sheetId="83">
        <row r="5">
          <cell r="C5">
            <v>597958561</v>
          </cell>
        </row>
      </sheetData>
      <sheetData sheetId="84">
        <row r="5">
          <cell r="C5">
            <v>597958561</v>
          </cell>
        </row>
      </sheetData>
      <sheetData sheetId="85">
        <row r="5">
          <cell r="C5">
            <v>597958561</v>
          </cell>
        </row>
      </sheetData>
      <sheetData sheetId="86">
        <row r="5">
          <cell r="C5">
            <v>597958561</v>
          </cell>
        </row>
      </sheetData>
      <sheetData sheetId="87">
        <row r="5">
          <cell r="C5">
            <v>597958561</v>
          </cell>
        </row>
      </sheetData>
      <sheetData sheetId="88">
        <row r="5">
          <cell r="C5">
            <v>597958561</v>
          </cell>
        </row>
      </sheetData>
      <sheetData sheetId="89">
        <row r="5">
          <cell r="C5">
            <v>597958561</v>
          </cell>
        </row>
      </sheetData>
      <sheetData sheetId="90">
        <row r="5">
          <cell r="C5">
            <v>597958561</v>
          </cell>
        </row>
      </sheetData>
      <sheetData sheetId="91">
        <row r="5">
          <cell r="C5">
            <v>597958561</v>
          </cell>
        </row>
      </sheetData>
      <sheetData sheetId="92">
        <row r="5">
          <cell r="C5">
            <v>597958561</v>
          </cell>
        </row>
      </sheetData>
      <sheetData sheetId="93">
        <row r="5">
          <cell r="C5">
            <v>597958561</v>
          </cell>
        </row>
      </sheetData>
      <sheetData sheetId="94">
        <row r="5">
          <cell r="C5">
            <v>597958561</v>
          </cell>
        </row>
      </sheetData>
      <sheetData sheetId="95">
        <row r="5">
          <cell r="C5">
            <v>597958561</v>
          </cell>
        </row>
      </sheetData>
      <sheetData sheetId="96">
        <row r="5">
          <cell r="C5">
            <v>597958561</v>
          </cell>
        </row>
      </sheetData>
      <sheetData sheetId="97">
        <row r="5">
          <cell r="C5">
            <v>597958561</v>
          </cell>
        </row>
      </sheetData>
      <sheetData sheetId="98">
        <row r="5">
          <cell r="C5">
            <v>597958561</v>
          </cell>
        </row>
      </sheetData>
      <sheetData sheetId="99">
        <row r="5">
          <cell r="C5">
            <v>597958561</v>
          </cell>
        </row>
      </sheetData>
      <sheetData sheetId="100">
        <row r="5">
          <cell r="C5">
            <v>597958561</v>
          </cell>
        </row>
      </sheetData>
      <sheetData sheetId="101">
        <row r="5">
          <cell r="C5">
            <v>597958561</v>
          </cell>
        </row>
      </sheetData>
      <sheetData sheetId="102">
        <row r="5">
          <cell r="C5">
            <v>597958561</v>
          </cell>
        </row>
      </sheetData>
      <sheetData sheetId="103">
        <row r="5">
          <cell r="C5">
            <v>597958561</v>
          </cell>
        </row>
      </sheetData>
      <sheetData sheetId="104">
        <row r="5">
          <cell r="C5">
            <v>597958561</v>
          </cell>
        </row>
      </sheetData>
      <sheetData sheetId="105">
        <row r="5">
          <cell r="C5">
            <v>597958561</v>
          </cell>
        </row>
      </sheetData>
      <sheetData sheetId="106">
        <row r="5">
          <cell r="C5">
            <v>597958561</v>
          </cell>
        </row>
      </sheetData>
      <sheetData sheetId="107">
        <row r="5">
          <cell r="C5">
            <v>597958561</v>
          </cell>
        </row>
      </sheetData>
      <sheetData sheetId="108">
        <row r="5">
          <cell r="C5">
            <v>597958561</v>
          </cell>
        </row>
      </sheetData>
      <sheetData sheetId="109">
        <row r="5">
          <cell r="C5">
            <v>597958561</v>
          </cell>
        </row>
      </sheetData>
      <sheetData sheetId="110">
        <row r="5">
          <cell r="C5">
            <v>597958561</v>
          </cell>
        </row>
      </sheetData>
      <sheetData sheetId="111">
        <row r="5">
          <cell r="C5">
            <v>597958561</v>
          </cell>
        </row>
      </sheetData>
      <sheetData sheetId="112">
        <row r="5">
          <cell r="C5">
            <v>597958561</v>
          </cell>
        </row>
      </sheetData>
      <sheetData sheetId="113">
        <row r="5">
          <cell r="C5">
            <v>597958561</v>
          </cell>
        </row>
      </sheetData>
      <sheetData sheetId="114">
        <row r="5">
          <cell r="C5">
            <v>597958561</v>
          </cell>
        </row>
      </sheetData>
      <sheetData sheetId="115">
        <row r="5">
          <cell r="C5">
            <v>597958561</v>
          </cell>
        </row>
      </sheetData>
      <sheetData sheetId="116">
        <row r="5">
          <cell r="C5">
            <v>597958561</v>
          </cell>
        </row>
      </sheetData>
      <sheetData sheetId="117">
        <row r="5">
          <cell r="C5">
            <v>597958561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>
        <row r="5">
          <cell r="C5">
            <v>597958561</v>
          </cell>
        </row>
      </sheetData>
      <sheetData sheetId="139">
        <row r="5">
          <cell r="C5">
            <v>597958561</v>
          </cell>
        </row>
      </sheetData>
      <sheetData sheetId="140">
        <row r="5">
          <cell r="C5">
            <v>597958561</v>
          </cell>
        </row>
      </sheetData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>
        <row r="5">
          <cell r="C5">
            <v>597958561</v>
          </cell>
        </row>
      </sheetData>
      <sheetData sheetId="167">
        <row r="5">
          <cell r="C5">
            <v>597958561</v>
          </cell>
        </row>
      </sheetData>
      <sheetData sheetId="168">
        <row r="5">
          <cell r="C5">
            <v>597958561</v>
          </cell>
        </row>
      </sheetData>
      <sheetData sheetId="169">
        <row r="5">
          <cell r="C5">
            <v>597958561</v>
          </cell>
        </row>
      </sheetData>
      <sheetData sheetId="170">
        <row r="5">
          <cell r="C5">
            <v>597958561</v>
          </cell>
        </row>
      </sheetData>
      <sheetData sheetId="171">
        <row r="5">
          <cell r="C5">
            <v>597958561</v>
          </cell>
        </row>
      </sheetData>
      <sheetData sheetId="172">
        <row r="5">
          <cell r="C5">
            <v>597958561</v>
          </cell>
        </row>
      </sheetData>
      <sheetData sheetId="173">
        <row r="5">
          <cell r="C5">
            <v>597958561</v>
          </cell>
        </row>
      </sheetData>
      <sheetData sheetId="174">
        <row r="5">
          <cell r="C5">
            <v>597958561</v>
          </cell>
        </row>
      </sheetData>
      <sheetData sheetId="175">
        <row r="5">
          <cell r="C5">
            <v>597958561</v>
          </cell>
        </row>
      </sheetData>
      <sheetData sheetId="176">
        <row r="5">
          <cell r="C5">
            <v>597958561</v>
          </cell>
        </row>
      </sheetData>
      <sheetData sheetId="177">
        <row r="5">
          <cell r="C5">
            <v>597958561</v>
          </cell>
        </row>
      </sheetData>
      <sheetData sheetId="178" refreshError="1"/>
      <sheetData sheetId="179" refreshError="1"/>
      <sheetData sheetId="180" refreshError="1"/>
      <sheetData sheetId="181" refreshError="1"/>
      <sheetData sheetId="182">
        <row r="5">
          <cell r="C5">
            <v>597958561</v>
          </cell>
        </row>
      </sheetData>
      <sheetData sheetId="183">
        <row r="5">
          <cell r="C5">
            <v>597958561</v>
          </cell>
        </row>
      </sheetData>
      <sheetData sheetId="184">
        <row r="5">
          <cell r="C5">
            <v>597958561</v>
          </cell>
        </row>
      </sheetData>
      <sheetData sheetId="185">
        <row r="5">
          <cell r="C5">
            <v>597958561</v>
          </cell>
        </row>
      </sheetData>
      <sheetData sheetId="186" refreshError="1"/>
      <sheetData sheetId="187">
        <row r="5">
          <cell r="C5">
            <v>597958561</v>
          </cell>
        </row>
      </sheetData>
      <sheetData sheetId="188">
        <row r="5">
          <cell r="C5">
            <v>597958561</v>
          </cell>
        </row>
      </sheetData>
      <sheetData sheetId="189" refreshError="1"/>
      <sheetData sheetId="190">
        <row r="5">
          <cell r="C5">
            <v>597958561</v>
          </cell>
        </row>
      </sheetData>
      <sheetData sheetId="191">
        <row r="5">
          <cell r="C5">
            <v>597958561</v>
          </cell>
        </row>
      </sheetData>
      <sheetData sheetId="192">
        <row r="5">
          <cell r="C5">
            <v>597958561</v>
          </cell>
        </row>
      </sheetData>
      <sheetData sheetId="193" refreshError="1"/>
      <sheetData sheetId="194" refreshError="1"/>
      <sheetData sheetId="195">
        <row r="5">
          <cell r="C5">
            <v>597958561</v>
          </cell>
        </row>
      </sheetData>
      <sheetData sheetId="196">
        <row r="5">
          <cell r="C5">
            <v>597958561</v>
          </cell>
        </row>
      </sheetData>
      <sheetData sheetId="197">
        <row r="5">
          <cell r="C5">
            <v>597958561</v>
          </cell>
        </row>
      </sheetData>
      <sheetData sheetId="198">
        <row r="5">
          <cell r="C5">
            <v>597958561</v>
          </cell>
        </row>
      </sheetData>
      <sheetData sheetId="199">
        <row r="5">
          <cell r="C5">
            <v>597958561</v>
          </cell>
        </row>
      </sheetData>
      <sheetData sheetId="200">
        <row r="5">
          <cell r="C5">
            <v>597958561</v>
          </cell>
        </row>
      </sheetData>
      <sheetData sheetId="201">
        <row r="5">
          <cell r="C5">
            <v>597958561</v>
          </cell>
        </row>
      </sheetData>
      <sheetData sheetId="202">
        <row r="5">
          <cell r="C5">
            <v>597958561</v>
          </cell>
        </row>
      </sheetData>
      <sheetData sheetId="203" refreshError="1"/>
      <sheetData sheetId="204">
        <row r="5">
          <cell r="C5">
            <v>597958561</v>
          </cell>
        </row>
      </sheetData>
      <sheetData sheetId="205">
        <row r="5">
          <cell r="C5">
            <v>597958561</v>
          </cell>
        </row>
      </sheetData>
      <sheetData sheetId="206">
        <row r="5">
          <cell r="C5">
            <v>597958561</v>
          </cell>
        </row>
      </sheetData>
      <sheetData sheetId="207">
        <row r="5">
          <cell r="C5">
            <v>597958561</v>
          </cell>
        </row>
      </sheetData>
      <sheetData sheetId="208">
        <row r="5">
          <cell r="C5">
            <v>597958561</v>
          </cell>
        </row>
      </sheetData>
      <sheetData sheetId="209">
        <row r="5">
          <cell r="C5">
            <v>597958561</v>
          </cell>
        </row>
      </sheetData>
      <sheetData sheetId="210">
        <row r="5">
          <cell r="C5">
            <v>597958561</v>
          </cell>
        </row>
      </sheetData>
      <sheetData sheetId="211">
        <row r="5">
          <cell r="C5">
            <v>597958561</v>
          </cell>
        </row>
      </sheetData>
      <sheetData sheetId="212">
        <row r="5">
          <cell r="C5">
            <v>597958561</v>
          </cell>
        </row>
      </sheetData>
      <sheetData sheetId="213">
        <row r="5">
          <cell r="C5">
            <v>597958561</v>
          </cell>
        </row>
      </sheetData>
      <sheetData sheetId="214">
        <row r="5">
          <cell r="C5">
            <v>597958561</v>
          </cell>
        </row>
      </sheetData>
      <sheetData sheetId="215">
        <row r="5">
          <cell r="C5">
            <v>597958561</v>
          </cell>
        </row>
      </sheetData>
      <sheetData sheetId="216">
        <row r="5">
          <cell r="C5">
            <v>597958561</v>
          </cell>
        </row>
      </sheetData>
      <sheetData sheetId="217">
        <row r="5">
          <cell r="C5">
            <v>597958561</v>
          </cell>
        </row>
      </sheetData>
      <sheetData sheetId="218">
        <row r="5">
          <cell r="C5">
            <v>597958561</v>
          </cell>
        </row>
      </sheetData>
      <sheetData sheetId="219">
        <row r="5">
          <cell r="C5">
            <v>597958561</v>
          </cell>
        </row>
      </sheetData>
      <sheetData sheetId="220">
        <row r="5">
          <cell r="C5">
            <v>597958561</v>
          </cell>
        </row>
      </sheetData>
      <sheetData sheetId="221">
        <row r="5">
          <cell r="C5">
            <v>597958561</v>
          </cell>
        </row>
      </sheetData>
      <sheetData sheetId="222">
        <row r="5">
          <cell r="C5">
            <v>597958561</v>
          </cell>
        </row>
      </sheetData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5">
          <cell r="C5">
            <v>597958561</v>
          </cell>
        </row>
      </sheetData>
      <sheetData sheetId="232">
        <row r="5">
          <cell r="C5">
            <v>597958561</v>
          </cell>
        </row>
      </sheetData>
      <sheetData sheetId="233">
        <row r="5">
          <cell r="C5">
            <v>597958561</v>
          </cell>
        </row>
      </sheetData>
      <sheetData sheetId="234">
        <row r="5">
          <cell r="C5">
            <v>597958561</v>
          </cell>
        </row>
      </sheetData>
      <sheetData sheetId="235">
        <row r="5">
          <cell r="C5">
            <v>597958561</v>
          </cell>
        </row>
      </sheetData>
      <sheetData sheetId="236">
        <row r="5">
          <cell r="C5">
            <v>597958561</v>
          </cell>
        </row>
      </sheetData>
      <sheetData sheetId="237">
        <row r="5">
          <cell r="C5">
            <v>597958561</v>
          </cell>
        </row>
      </sheetData>
      <sheetData sheetId="238" refreshError="1"/>
      <sheetData sheetId="239" refreshError="1"/>
      <sheetData sheetId="240">
        <row r="5">
          <cell r="C5">
            <v>597958561</v>
          </cell>
        </row>
      </sheetData>
      <sheetData sheetId="241">
        <row r="5">
          <cell r="C5">
            <v>597958561</v>
          </cell>
        </row>
      </sheetData>
      <sheetData sheetId="242">
        <row r="5">
          <cell r="C5">
            <v>597958561</v>
          </cell>
        </row>
      </sheetData>
      <sheetData sheetId="243">
        <row r="5">
          <cell r="C5">
            <v>597958561</v>
          </cell>
        </row>
      </sheetData>
      <sheetData sheetId="244">
        <row r="5">
          <cell r="C5">
            <v>597958561</v>
          </cell>
        </row>
      </sheetData>
      <sheetData sheetId="245">
        <row r="5">
          <cell r="C5">
            <v>597958561</v>
          </cell>
        </row>
      </sheetData>
      <sheetData sheetId="246">
        <row r="5">
          <cell r="C5">
            <v>597958561</v>
          </cell>
        </row>
      </sheetData>
      <sheetData sheetId="247">
        <row r="5">
          <cell r="C5">
            <v>597958561</v>
          </cell>
        </row>
      </sheetData>
      <sheetData sheetId="248">
        <row r="5">
          <cell r="C5">
            <v>597958561</v>
          </cell>
        </row>
      </sheetData>
      <sheetData sheetId="249">
        <row r="5">
          <cell r="C5">
            <v>597958561</v>
          </cell>
        </row>
      </sheetData>
      <sheetData sheetId="250">
        <row r="5">
          <cell r="C5">
            <v>597958561</v>
          </cell>
        </row>
      </sheetData>
      <sheetData sheetId="251">
        <row r="5">
          <cell r="C5">
            <v>597958561</v>
          </cell>
        </row>
      </sheetData>
      <sheetData sheetId="252" refreshError="1"/>
      <sheetData sheetId="253" refreshError="1"/>
      <sheetData sheetId="254" refreshError="1"/>
      <sheetData sheetId="255" refreshError="1"/>
      <sheetData sheetId="25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&amp;MO"/>
      <sheetName val="1. Dinamika"/>
      <sheetName val="2. Disbursements"/>
      <sheetName val="3. Budget"/>
      <sheetName val="3. Debt service (External)"/>
      <sheetName val="4. Debt service (T-bills_bonds)"/>
      <sheetName val="5. FX forecast"/>
      <sheetName val="GDP forecast"/>
      <sheetName val="GKO issues"/>
      <sheetName val="Domestic guaranteed debt"/>
      <sheetName val="7. Undisbursed by BO 11.06.2022"/>
      <sheetName val="1. USD FX projection"/>
      <sheetName val="Ички қарз (Абдулладан)"/>
      <sheetName val="2017-2020 Гарантия"/>
      <sheetName val="FX (Baseline)"/>
      <sheetName val="3. Loan agreements 2020"/>
      <sheetName val="5. GDDS 2020-21"/>
      <sheetName val="7.№4 (МФИ)"/>
      <sheetName val="6. MIVT forecast"/>
      <sheetName val="8.FX Disbursement"/>
      <sheetName val="Elbekdan"/>
      <sheetName val="4883"/>
      <sheetName val="7. Undisbursed by BO"/>
      <sheetName val="8. Direct loans 2019"/>
      <sheetName val="9. Guaranteed loans 2019"/>
      <sheetName val="1.Debt service Analytical preso"/>
      <sheetName val="2.Calculation (new borrowings)"/>
      <sheetName val="4. MTDS"/>
      <sheetName val="5. LIBOR(31.12.2020)"/>
      <sheetName val="6.Eurobond (Issue) (2)"/>
      <sheetName val="7. UZB DX forward rates"/>
      <sheetName val="GDDS preliminary 3Q2020"/>
      <sheetName val="15. FX Disbursement_total"/>
      <sheetName val="Disbursement by interest type"/>
      <sheetName val="MIVT-2020 updated"/>
      <sheetName val="FX Disbursement"/>
      <sheetName val="BO GDDS"/>
      <sheetName val="12. GDP"/>
      <sheetName val="4. Direct loan agreements 2019"/>
      <sheetName val="752,1"/>
      <sheetName val="Table 1"/>
      <sheetName val="Budget support loans (2)"/>
      <sheetName val="7. Debt service projection"/>
      <sheetName val="4.Eurobond (Issue)"/>
      <sheetName val="752,1 - do not delete"/>
      <sheetName val="9 .2020 Limit"/>
      <sheetName val="10. Limit-Disbursements"/>
      <sheetName val="11. External PPG (all covered)"/>
      <sheetName val="13. Debt-GDP_6% growth (MO)"/>
      <sheetName val="14. Debt-GDP_6% growth (BO)"/>
      <sheetName val="16. GDDS preliminary 1H2020"/>
      <sheetName val="17. GDP projection_6% growth"/>
      <sheetName val="18. FX projection"/>
      <sheetName val="19.MIVT-2020 updated"/>
      <sheetName val="20.Undisbursed by BO"/>
      <sheetName val="21. Guaranteed loans 2019"/>
      <sheetName val="Budget support loans"/>
      <sheetName val="Internal do not delete"/>
      <sheetName val="MTDS External PPG"/>
      <sheetName val="Aggregate USDmn"/>
      <sheetName val="Not included in MTDS GOR"/>
      <sheetName val="MTDS Guar. Own"/>
      <sheetName val="do not delete"/>
      <sheetName val="do not delete2"/>
      <sheetName val="Exchange Rate"/>
      <sheetName val="MTDS Internal Debt"/>
      <sheetName val=" MTDS Internal A (mn)"/>
      <sheetName val="Public debt database (UZB)  (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Лист1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№4 (МФИ)"/>
      <sheetName val="2020 Limit"/>
      <sheetName val="2. Disbursements"/>
      <sheetName val="FX Disbursement_"/>
      <sheetName val="Disbursement by interest type"/>
      <sheetName val="752,1"/>
      <sheetName val="Budget support loans"/>
      <sheetName val="GDDS preliminary 1H2020"/>
      <sheetName val="BO GDDS"/>
      <sheetName val="MIVT-2020 updated"/>
      <sheetName val="Undisbursed by BO"/>
      <sheetName val="4. Direct loan agreements 2019"/>
      <sheetName val="5. Guaranteed loans 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ЕВИЙ ПРАВИЙ"/>
      <sheetName val="ИНКИРОЗ"/>
      <sheetName val="ВИЛОЯТ 6 ОЙ РЕЖА БАЛАНС (2)"/>
      <sheetName val="общи.17та "/>
      <sheetName val="ФОРМУЛА (ойларда)"/>
      <sheetName val="ФОРМУЛА (ТАЙЁР)"/>
      <sheetName val="Параметр (ФОРМУДА)"/>
      <sheetName val="Параметр ЗНАЧЕНИЯ"/>
      <sheetName val="январ 17та йун."/>
      <sheetName val="вилоят"/>
      <sheetName val="карши ш."/>
      <sheetName val="гузор"/>
      <sheetName val="дехкон."/>
      <sheetName val="камаши"/>
      <sheetName val="карши т."/>
      <sheetName val="касби"/>
      <sheetName val="китоб"/>
      <sheetName val="косон"/>
      <sheetName val="миришкор"/>
      <sheetName val="муборак"/>
      <sheetName val="нишон"/>
      <sheetName val="чирокчи"/>
      <sheetName val="шахрисабз"/>
      <sheetName val="яккабог"/>
      <sheetName val="ЛЕВИЙ_ПРАВИЙ"/>
      <sheetName val="ВИЛОЯТ_6_ОЙ_РЕЖА_БАЛАНС_(2)"/>
      <sheetName val="общи_17та_"/>
      <sheetName val="ФОРМУЛА_(ойларда)"/>
      <sheetName val="ФОРМУЛА_(ТАЙЁР)"/>
      <sheetName val="Параметр_(ФОРМУДА)"/>
      <sheetName val="Параметр_ЗНАЧЕНИЯ"/>
      <sheetName val="январ_17та_йун_"/>
      <sheetName val="карши_ш_"/>
      <sheetName val="дехкон_"/>
      <sheetName val="карши_т_"/>
      <sheetName val="Руйхат (иш учун)"/>
      <sheetName val="ЛЕВИЙ_ПРАВИЙ1"/>
      <sheetName val="ВИЛОЯТ_6_ОЙ_РЕЖА_БАЛАНС_(2)1"/>
      <sheetName val="общи_17та_1"/>
      <sheetName val="ФОРМУЛА_(ойларда)1"/>
      <sheetName val="ФОРМУЛА_(ТАЙЁР)1"/>
      <sheetName val="Параметр_(ФОРМУДА)1"/>
      <sheetName val="Параметр_ЗНАЧЕНИЯ1"/>
      <sheetName val="январ_17та_йун_1"/>
      <sheetName val="карши_ш_1"/>
      <sheetName val="дехкон_1"/>
      <sheetName val="карши_т_1"/>
      <sheetName val="Руйхат_(иш_учун)"/>
      <sheetName val="Сабаб"/>
      <sheetName val="оборот"/>
      <sheetName val="Тегишилмасин"/>
      <sheetName val="ЁСТЗ рўйхати"/>
      <sheetName val="Платёжка"/>
      <sheetName val="СВОД Тад Б"/>
      <sheetName val="ЯНВАР. 2010 й. Я.И.У.3"/>
      <sheetName val="data"/>
      <sheetName val="ЛЕВИЙ_ПРАВИЙ2"/>
      <sheetName val="ВИЛОЯТ_6_ОЙ_РЕЖА_БАЛАНС_(2)2"/>
      <sheetName val="общи_17та_2"/>
      <sheetName val="ФОРМУЛА_(ойларда)2"/>
      <sheetName val="ФОРМУЛА_(ТАЙЁР)2"/>
      <sheetName val="Параметр_(ФОРМУДА)2"/>
      <sheetName val="Параметр_ЗНАЧЕНИЯ2"/>
      <sheetName val="январ_17та_йун_2"/>
      <sheetName val="карши_ш_2"/>
      <sheetName val="дехкон_2"/>
      <sheetName val="карши_т_2"/>
      <sheetName val="Руйхат_(иш_учун)1"/>
      <sheetName val="ЁСТЗ_рўйхати"/>
      <sheetName val="СВОД_Тад_Б"/>
      <sheetName val="ЯНВАР__2010_й__Я_И_У_3"/>
      <sheetName val="A"/>
      <sheetName val="ЛЕВИЙ_ПРАВИЙ3"/>
      <sheetName val="ВИЛОЯТ_6_ОЙ_РЕЖА_БАЛАНС_(2)3"/>
      <sheetName val="общи_17та_3"/>
      <sheetName val="ФОРМУЛА_(ойларда)3"/>
      <sheetName val="ФОРМУЛА_(ТАЙЁР)3"/>
      <sheetName val="Параметр_(ФОРМУДА)3"/>
      <sheetName val="Параметр_ЗНАЧЕНИЯ3"/>
      <sheetName val="январ_17та_йун_3"/>
      <sheetName val="карши_ш_3"/>
      <sheetName val="дехкон_3"/>
      <sheetName val="карши_т_3"/>
      <sheetName val="Руйхат_(иш_учун)2"/>
      <sheetName val="ЁСТЗ_рўйхати1"/>
      <sheetName val="СВОД_Тад_Б1"/>
      <sheetName val="ЯНВАР__2010_й__Я_И_У_31"/>
      <sheetName val="ЛЕВИЙ_ПРАВИЙ4"/>
      <sheetName val="ВИЛОЯТ_6_ОЙ_РЕЖА_БАЛАНС_(2)4"/>
      <sheetName val="общи_17та_4"/>
      <sheetName val="ФОРМУЛА_(ойларда)4"/>
      <sheetName val="ФОРМУЛА_(ТАЙЁР)4"/>
      <sheetName val="Параметр_(ФОРМУДА)4"/>
      <sheetName val="Параметр_ЗНАЧЕНИЯ4"/>
      <sheetName val="январ_17та_йун_4"/>
      <sheetName val="карши_ш_4"/>
      <sheetName val="дехкон_4"/>
      <sheetName val="карши_т_4"/>
      <sheetName val="Руйхат_(иш_учун)3"/>
      <sheetName val="ЁСТЗ_рўйхати2"/>
      <sheetName val="СВОД_Тад_Б2"/>
      <sheetName val="ЯНВАР__2010_й__Я_И_У_32"/>
      <sheetName val="BAL"/>
      <sheetName val="План_пр-ва5"/>
      <sheetName val="Data_input5"/>
      <sheetName val="дот"/>
      <sheetName val="14301"/>
      <sheetName val="Форма_№2-20031"/>
      <sheetName val="Зан-ть(р-ны)"/>
      <sheetName val="Store"/>
      <sheetName val="Macro1"/>
      <sheetName val="Лист1"/>
      <sheetName val="Лист4"/>
      <sheetName val="Лист3"/>
      <sheetName val="Guidance"/>
      <sheetName val="Фориш_20037"/>
      <sheetName val="Массив"/>
      <sheetName val="Ж-8_"/>
      <sheetName val="Prog__rost_tarifov5"/>
      <sheetName val="БД"/>
      <sheetName val="режа"/>
      <sheetName val="Фориш_200310"/>
      <sheetName val="Фориш_20033"/>
      <sheetName val="ГТК_Минфин_факт"/>
      <sheetName val="для_ГАКа2"/>
      <sheetName val="Prog__rost_tarifov1"/>
      <sheetName val="табл_чувств5"/>
      <sheetName val="курс"/>
      <sheetName val="Мин_угит3"/>
      <sheetName val="кассак_бюджет3"/>
      <sheetName val="калий"/>
      <sheetName val="DNET"/>
      <sheetName val="s"/>
      <sheetName val="свод_СвС"/>
      <sheetName val="Фориш_20039"/>
      <sheetName val="Нарх"/>
      <sheetName val="Олт"/>
      <sheetName val="Лист5"/>
      <sheetName val="План_пр-ва_15"/>
      <sheetName val="Пункт"/>
      <sheetName val="Максам-Чирчик"/>
      <sheetName val="Пр1э"/>
      <sheetName val="_ОблУНО4"/>
      <sheetName val="_ОблУНО_(1)3"/>
      <sheetName val="Спорт"/>
      <sheetName val="ПТО_3"/>
      <sheetName val="Урганч_Муз3"/>
      <sheetName val="ОблИУУ"/>
      <sheetName val="193_свод2"/>
      <sheetName val="Прогноз"/>
      <sheetName val="Фориш_200324"/>
      <sheetName val="ФО"/>
      <sheetName val="План_продаж5"/>
      <sheetName val="План_продаж_15"/>
      <sheetName val="000"/>
      <sheetName val="Лист16"/>
      <sheetName val="ж а м и"/>
      <sheetName val="1-ж СВОД жойл-ш"/>
      <sheetName val="2022 Ҳудуд"/>
      <sheetName val="2022 Банк"/>
      <sheetName val="2023 Ҳудуд"/>
      <sheetName val="2023 Банк"/>
      <sheetName val="LYeVIY PRAVIY"/>
      <sheetName val="INKIROZ"/>
      <sheetName val="VILOYaT 6 OY RYeJA BALANS (2)"/>
      <sheetName val="obshi.17ta "/>
      <sheetName val="FORMULA (oylarda)"/>
      <sheetName val="FORMULA (TAYYoR)"/>
      <sheetName val="Parametr (FORMUDA)"/>
      <sheetName val="Parametr ZNAChYeNIYa"/>
      <sheetName val="yanvar 17ta yun."/>
      <sheetName val="viloyat"/>
      <sheetName val="karshi sh."/>
      <sheetName val="guzor"/>
      <sheetName val="dexkon."/>
      <sheetName val="kamashi"/>
      <sheetName val="karshi t."/>
      <sheetName val="kasbi"/>
      <sheetName val="kitob"/>
      <sheetName val="koson"/>
      <sheetName val="mirishkor"/>
      <sheetName val="muborak"/>
      <sheetName val="nishon"/>
      <sheetName val="chirokchi"/>
      <sheetName val="shaxrisabz"/>
      <sheetName val="yakkabog"/>
      <sheetName val="LYeVIY_PRAVIY"/>
      <sheetName val="VILOYaT_6_OY_RYeJA_BALANS_(2)"/>
      <sheetName val="obshi_17ta_"/>
      <sheetName val="FORMULA_(oylarda)"/>
      <sheetName val="FORMULA_(TAYYoR)"/>
      <sheetName val="Parametr_(FORMUDA)"/>
      <sheetName val="Parametr_ZNAChYeNIYa"/>
      <sheetName val="yanvar_17ta_yun_"/>
      <sheetName val="karshi_sh_"/>
      <sheetName val="dexkon_"/>
      <sheetName val="karshi_t_"/>
      <sheetName val="Ruyxat (ish uchun)"/>
      <sheetName val="LYeVIY_PRAVIY1"/>
      <sheetName val="VILOYaT_6_OY_RYeJA_BALANS_(2)1"/>
      <sheetName val="obshi_17ta_1"/>
      <sheetName val="FORMULA_(oylarda)1"/>
      <sheetName val="FORMULA_(TAYYoR)1"/>
      <sheetName val="Parametr_(FORMUDA)1"/>
      <sheetName val="Parametr_ZNAChYeNIYa1"/>
      <sheetName val="yanvar_17ta_yun_1"/>
      <sheetName val="karshi_sh_1"/>
      <sheetName val="dexkon_1"/>
      <sheetName val="karshi_t_1"/>
      <sheetName val="Ruyxat_(ish_uchun)"/>
      <sheetName val="Sabab"/>
      <sheetName val="oborot"/>
      <sheetName val="YoSTZ roʻyxati"/>
      <sheetName val="Tegishilmasin"/>
      <sheetName val="Platyojka"/>
      <sheetName val="SVOD Tad B"/>
      <sheetName val="YaNVAR. 2010 y. Ya.I.U.3"/>
      <sheetName val="LYeVIY_PRAVIY2"/>
      <sheetName val="VILOYaT_6_OY_RYeJA_BALANS_(2)2"/>
      <sheetName val="obshi_17ta_2"/>
      <sheetName val="FORMULA_(oylarda)2"/>
      <sheetName val="FORMULA_(TAYYoR)2"/>
      <sheetName val="Parametr_(FORMUDA)2"/>
      <sheetName val="Parametr_ZNAChYeNIYa2"/>
      <sheetName val="yanvar_17ta_yun_2"/>
      <sheetName val="karshi_sh_2"/>
      <sheetName val="dexkon_2"/>
      <sheetName val="karshi_t_2"/>
      <sheetName val="Ruyxat_(ish_uchun)1"/>
      <sheetName val="YoSTZ_roʻyxati"/>
      <sheetName val="SVOD_Tad_B"/>
      <sheetName val="YaNVAR__2010_y__Ya_I_U_3"/>
      <sheetName val="LYeVIY_PRAVIY3"/>
      <sheetName val="VILOYaT_6_OY_RYeJA_BALANS_(2)3"/>
      <sheetName val="obshi_17ta_3"/>
      <sheetName val="FORMULA_(oylarda)3"/>
      <sheetName val="FORMULA_(TAYYoR)3"/>
      <sheetName val="Parametr_(FORMUDA)3"/>
      <sheetName val="Parametr_ZNAChYeNIYa3"/>
      <sheetName val="yanvar_17ta_yun_3"/>
      <sheetName val="karshi_sh_3"/>
      <sheetName val="dexkon_3"/>
      <sheetName val="karshi_t_3"/>
      <sheetName val="Ruyxat_(ish_uchun)2"/>
      <sheetName val="YoSTZ_roʻyxati1"/>
      <sheetName val="SVOD_Tad_B1"/>
      <sheetName val="YaNVAR__2010_y__Ya_I_U_31"/>
      <sheetName val="LYeVIY_PRAVIY4"/>
      <sheetName val="VILOYaT_6_OY_RYeJA_BALANS_(2)4"/>
      <sheetName val="obshi_17ta_4"/>
      <sheetName val="FORMULA_(oylarda)4"/>
      <sheetName val="FORMULA_(TAYYoR)4"/>
      <sheetName val="Parametr_(FORMUDA)4"/>
      <sheetName val="Parametr_ZNAChYeNIYa4"/>
      <sheetName val="yanvar_17ta_yun_4"/>
      <sheetName val="karshi_sh_4"/>
      <sheetName val="dexkon_4"/>
      <sheetName val="karshi_t_4"/>
      <sheetName val="Ruyxat_(ish_uchun)3"/>
      <sheetName val="YoSTZ_roʻyxati2"/>
      <sheetName val="SVOD_Tad_B2"/>
      <sheetName val="YaNVAR__2010_y__Ya_I_U_32"/>
      <sheetName val="Plan_pr-va5"/>
      <sheetName val="dot"/>
      <sheetName val="Forma_№2-20031"/>
      <sheetName val="Zan-t(r-ni)"/>
      <sheetName val="List1"/>
      <sheetName val="List4"/>
      <sheetName val="List3"/>
      <sheetName val="Forish_20037"/>
      <sheetName val="Massiv"/>
      <sheetName val="J-8_"/>
      <sheetName val="BD"/>
      <sheetName val="reja"/>
      <sheetName val="Forish_200310"/>
      <sheetName val="Forish_20033"/>
      <sheetName val="GTK_Minfin_fakt"/>
      <sheetName val="dlya_GAKa2"/>
      <sheetName val="tabl_chuvstv5"/>
      <sheetName val="kurs"/>
      <sheetName val="Min_ugit3"/>
      <sheetName val="kassak_byudjet3"/>
      <sheetName val="kaliy"/>
      <sheetName val="svod_SvS"/>
      <sheetName val="Forish_20039"/>
      <sheetName val="Narx"/>
      <sheetName val="Olt"/>
      <sheetName val="List5"/>
      <sheetName val="Plan_pr-va_15"/>
      <sheetName val="Punkt"/>
      <sheetName val="Maksam-Chirchik"/>
      <sheetName val="Pr1e"/>
      <sheetName val="_OblUNO4"/>
      <sheetName val="_OblUNO_(1)3"/>
      <sheetName val="Sport"/>
      <sheetName val="PTO_3"/>
      <sheetName val="Urganch_Muz3"/>
      <sheetName val="OblIUU"/>
      <sheetName val="193_svod2"/>
      <sheetName val="Prognoz"/>
      <sheetName val="Forish_200324"/>
      <sheetName val="FO"/>
      <sheetName val="Plan_prodaj5"/>
      <sheetName val="Plan_prodaj_15"/>
      <sheetName val="List16"/>
      <sheetName val="j a m i"/>
      <sheetName val="1-j SVOD joyl-sh"/>
      <sheetName val="Боғ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????"/>
      <sheetName val="SER"/>
      <sheetName val="RENTAL CAR"/>
      <sheetName val="000000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RD제품개발투자비(매가)"/>
      <sheetName val="_REF"/>
      <sheetName val="표지"/>
      <sheetName val="(ROUTING)"/>
      <sheetName val="주행"/>
      <sheetName val="712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Team 종합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RENTAL_CAR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____"/>
      <sheetName val="MH___"/>
      <sheetName val="Table 5"/>
      <sheetName val="Tit"/>
      <sheetName val="原始工资表"/>
      <sheetName val="94_Qtr"/>
      <sheetName val="ｺｽﾄｾﾝﾀｰ別設備稼働費ﾚｰﾄ算出表"/>
      <sheetName val="in"/>
      <sheetName val="Q2"/>
    </sheetNames>
    <sheetDataSet>
      <sheetData sheetId="0" refreshError="1">
        <row r="5">
          <cell r="A5" t="str">
            <v>Model</v>
          </cell>
          <cell r="B5" t="str">
            <v>M-100</v>
          </cell>
          <cell r="C5" t="str">
            <v>MARBELLA</v>
          </cell>
          <cell r="D5" t="str">
            <v>ALTO</v>
          </cell>
          <cell r="E5" t="str">
            <v>CINQUECENTO</v>
          </cell>
          <cell r="F5" t="str">
            <v>TWINGO</v>
          </cell>
          <cell r="G5" t="str">
            <v>CUORE</v>
          </cell>
          <cell r="H5" t="str">
            <v>MINI</v>
          </cell>
          <cell r="I5" t="str">
            <v>ALTO</v>
          </cell>
          <cell r="J5" t="str">
            <v>CUORE</v>
          </cell>
          <cell r="K5" t="str">
            <v>MINI</v>
          </cell>
        </row>
        <row r="6">
          <cell r="A6" t="str">
            <v>Version name</v>
          </cell>
          <cell r="B6" t="str">
            <v>0.8S</v>
          </cell>
          <cell r="C6" t="str">
            <v>0.9 SPI</v>
          </cell>
          <cell r="D6" t="str">
            <v>1.0 GL</v>
          </cell>
          <cell r="E6" t="str">
            <v>0.9 IE S</v>
          </cell>
          <cell r="F6" t="str">
            <v>1.2</v>
          </cell>
          <cell r="G6" t="str">
            <v>0.8 GL</v>
          </cell>
          <cell r="H6" t="str">
            <v>-</v>
          </cell>
          <cell r="I6" t="str">
            <v>1.0 GL</v>
          </cell>
          <cell r="J6" t="str">
            <v>0.8 GL</v>
          </cell>
          <cell r="K6" t="str">
            <v>COOPER</v>
          </cell>
        </row>
        <row r="7">
          <cell r="A7" t="str">
            <v>Number of doors</v>
          </cell>
          <cell r="B7" t="str">
            <v>5</v>
          </cell>
          <cell r="C7" t="str">
            <v>3</v>
          </cell>
          <cell r="D7" t="str">
            <v>3</v>
          </cell>
          <cell r="E7" t="str">
            <v>3</v>
          </cell>
          <cell r="F7" t="str">
            <v>3</v>
          </cell>
          <cell r="G7" t="str">
            <v>3</v>
          </cell>
          <cell r="H7" t="str">
            <v>2</v>
          </cell>
          <cell r="I7" t="str">
            <v>5</v>
          </cell>
          <cell r="J7" t="str">
            <v>5</v>
          </cell>
          <cell r="K7" t="str">
            <v>2</v>
          </cell>
        </row>
        <row r="8">
          <cell r="A8" t="str">
            <v>Unique Identity</v>
          </cell>
          <cell r="B8">
            <v>123</v>
          </cell>
          <cell r="C8">
            <v>132659</v>
          </cell>
          <cell r="D8">
            <v>176793</v>
          </cell>
          <cell r="E8">
            <v>178021</v>
          </cell>
          <cell r="F8">
            <v>179421</v>
          </cell>
          <cell r="G8">
            <v>194474</v>
          </cell>
          <cell r="H8">
            <v>336060</v>
          </cell>
          <cell r="I8">
            <v>338173</v>
          </cell>
          <cell r="J8">
            <v>338471</v>
          </cell>
          <cell r="K8">
            <v>198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 summary"/>
      <sheetName val="BOP"/>
      <sheetName val="tab17"/>
      <sheetName val="REER"/>
      <sheetName val="Параметр (ФОРМУДА)"/>
      <sheetName val="T17_T18_MSURC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Receitas_por_entidade"/>
      <sheetName val="Realism_2_-_Fiscal_multiplier"/>
      <sheetName val="Receitas_por_entidade1"/>
      <sheetName val="Realism_2_-_Fiscal_multiplier1"/>
      <sheetName val="Afiliados"/>
      <sheetName val="Savings &amp; Invest."/>
      <sheetName val="GFS"/>
      <sheetName val="TAX"/>
      <sheetName val="Receitas_por_entidade2"/>
      <sheetName val="G"/>
      <sheetName val="Расчеты"/>
      <sheetName val="Sheet1"/>
      <sheetName val="Sheet2"/>
      <sheetName val="tab17"/>
      <sheetName val="CRP 21"/>
      <sheetName val="ж а м и"/>
      <sheetName val="План пр-ва"/>
      <sheetName val="Rascheti"/>
      <sheetName val="Date"/>
      <sheetName val="лист1"/>
      <sheetName val="guidance"/>
      <sheetName val="Plan pr-va"/>
      <sheetName val="j a m i"/>
      <sheetName val="list1"/>
      <sheetName val="FLUJO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ж а м и"/>
      <sheetName val="сана"/>
      <sheetName val="Лист1"/>
      <sheetName val="Лист2"/>
      <sheetName val="Лист3"/>
      <sheetName val="Лист1 (2)"/>
      <sheetName val="Tit"/>
      <sheetName val="Analysis of Interest"/>
      <sheetName val="naqd"/>
      <sheetName val="terminal"/>
      <sheetName val="DBase9"/>
      <sheetName val="нараст"/>
      <sheetName val="тул-банк-тош"/>
      <sheetName val="обш"/>
      <sheetName val="порожн"/>
      <sheetName val="гoдовой"/>
      <sheetName val="ж_а_м_и"/>
      <sheetName val="Лист1_(2)"/>
      <sheetName val="Analysis_of_Interest"/>
      <sheetName val="Филиаллар"/>
      <sheetName val="Масалалар рўйхат"/>
      <sheetName val="Масалалар"/>
      <sheetName val="Бошқармалар"/>
      <sheetName val="Ўзгартирилмасин"/>
      <sheetName val="Агробанк"/>
      <sheetName val="Миллий"/>
      <sheetName val="Траст"/>
      <sheetName val="Инфин"/>
      <sheetName val="Хамкор"/>
      <sheetName val="Алока"/>
      <sheetName val="Халк"/>
      <sheetName val="годовой"/>
      <sheetName val="j a m i"/>
      <sheetName val="sana"/>
      <sheetName val="List1"/>
      <sheetName val="List2"/>
      <sheetName val="List3"/>
      <sheetName val="List1 (2)"/>
      <sheetName val="narast"/>
      <sheetName val="tul-bank-tosh"/>
      <sheetName val="obsh"/>
      <sheetName val="porojn"/>
      <sheetName val="godovoy"/>
      <sheetName val="j_a_m_i"/>
      <sheetName val="List1_(2)"/>
      <sheetName val="Filiallar"/>
      <sheetName val="Masalalar roʻyxat"/>
      <sheetName val="Masalalar"/>
      <sheetName val="Boshqarmalar"/>
      <sheetName val="Oʻzgartirilmasin"/>
      <sheetName val="Agrobank"/>
      <sheetName val="Milliy"/>
      <sheetName val="Trast"/>
      <sheetName val="Infin"/>
      <sheetName val="Xamkor"/>
      <sheetName val="Aloka"/>
      <sheetName val="Xalk"/>
    </sheetNames>
    <sheetDataSet>
      <sheetData sheetId="0" refreshError="1">
        <row r="5">
          <cell r="I5" t="str">
            <v>ЗАМЕСТИТЕЛЬ ПРЕДСЕДАТЕЛЯ</v>
          </cell>
        </row>
      </sheetData>
      <sheetData sheetId="1" refreshError="1"/>
      <sheetData sheetId="2" refreshError="1"/>
      <sheetData sheetId="3">
        <row r="5">
          <cell r="I5" t="str">
            <v>ЗАМЕСТИТЕЛЬ ПРЕДСЕДАТЕЛЯ</v>
          </cell>
        </row>
      </sheetData>
      <sheetData sheetId="4">
        <row r="5">
          <cell r="I5" t="str">
            <v>ЗАМЕСТИТЕЛЬ ПРЕДСЕДАТЕЛЯ</v>
          </cell>
        </row>
      </sheetData>
      <sheetData sheetId="5" refreshError="1"/>
      <sheetData sheetId="6" refreshError="1"/>
      <sheetData sheetId="7">
        <row r="5">
          <cell r="I5" t="str">
            <v>ЗАМЕСТИТЕЛЬ ПРЕДСЕДАТЕЛЯ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>
        <row r="1">
          <cell r="B1">
            <v>0</v>
          </cell>
        </row>
      </sheetData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>
        <row r="5">
          <cell r="I5" t="str">
            <v>ZAMYeSTITYeL PRYeDSYeDATYeLYa</v>
          </cell>
        </row>
      </sheetData>
      <sheetData sheetId="36">
        <row r="5">
          <cell r="I5" t="str">
            <v>ZAMYeSTITYeL PRYeDSYeDATYeLYa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>
        <row r="1">
          <cell r="B1">
            <v>0</v>
          </cell>
        </row>
      </sheetData>
      <sheetData sheetId="54"/>
      <sheetData sheetId="55"/>
      <sheetData sheetId="56"/>
      <sheetData sheetId="57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REER"/>
      <sheetName val="T17_T18_MSURC"/>
      <sheetName val="CPIINDEX"/>
      <sheetName val="ж а м и"/>
      <sheetName val="j a m i"/>
      <sheetName val="Central Gov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FLUJO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  <sheetName val="J(Priv.Cap)"/>
      <sheetName val="Indic"/>
      <sheetName val="si"/>
      <sheetName val="WAEMU_DMX"/>
      <sheetName val="Date"/>
      <sheetName val="DHEQSUPT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A"/>
      <sheetName val="Balance"/>
      <sheetName val="Bank Capital Calc (2)"/>
      <sheetName val="Liquidity Analysis"/>
      <sheetName val="Bank Assets Analysis"/>
      <sheetName val="Bank Assets Analysis (нац)"/>
      <sheetName val="Bank Liabilities Analysis"/>
      <sheetName val="Bank Liabilities Analysis (нац)"/>
      <sheetName val="Commitments"/>
      <sheetName val="Deposits by Client"/>
      <sheetName val="Investment Securities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Bank_Capital_Calc_(2)"/>
      <sheetName val="Liquidity_Analysis"/>
      <sheetName val="Bank_Assets_Analysis"/>
      <sheetName val="Bank_Assets_Analysis_(нац)"/>
      <sheetName val="Bank_Liabilities_Analysis"/>
      <sheetName val="Bank_Liabilities_Analysis_(нац)"/>
      <sheetName val="Deposits_by_Client"/>
      <sheetName val="Investment_Securities"/>
      <sheetName val="БАЗА"/>
      <sheetName val="Data input"/>
      <sheetName val="План пр-ва"/>
      <sheetName val="табл чувств"/>
      <sheetName val="План продаж"/>
      <sheetName val="tab17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Bank_Capital_Calc_(2)1"/>
      <sheetName val="Liquidity_Analysis1"/>
      <sheetName val="Bank_Assets_Analysis1"/>
      <sheetName val="Bank_Assets_Analysis_(нац)1"/>
      <sheetName val="Bank_Liabilities_Analysis1"/>
      <sheetName val="Bank_Liabilities_Analysis_(нац1"/>
      <sheetName val="Deposits_by_Client1"/>
      <sheetName val="Investment_Securities1"/>
      <sheetName val="Data_input"/>
      <sheetName val="План_пр-ва"/>
      <sheetName val="табл_чувств"/>
      <sheetName val="План_продаж"/>
      <sheetName val="000"/>
      <sheetName val="Central Govt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Bank_Capital_Calc_(2)2"/>
      <sheetName val="Liquidity_Analysis2"/>
      <sheetName val="Bank_Assets_Analysis2"/>
      <sheetName val="Bank_Assets_Analysis_(нац)2"/>
      <sheetName val="Bank_Liabilities_Analysis2"/>
      <sheetName val="Bank_Liabilities_Analysis_(нац2"/>
      <sheetName val="Deposits_by_Client2"/>
      <sheetName val="Investment_Securities2"/>
      <sheetName val="Data_input1"/>
      <sheetName val="План_пр-ва1"/>
      <sheetName val="табл_чувств1"/>
      <sheetName val="План_продаж1"/>
      <sheetName val="Central_Govt"/>
      <sheetName val="Tit"/>
      <sheetName val="ж а м и"/>
      <sheetName val="ER"/>
      <sheetName val="WB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Bank_Capital_Calc_(2)3"/>
      <sheetName val="Liquidity_Analysis3"/>
      <sheetName val="Bank_Assets_Analysis3"/>
      <sheetName val="Bank_Assets_Analysis_(нац)3"/>
      <sheetName val="Bank_Liabilities_Analysis3"/>
      <sheetName val="Bank_Liabilities_Analysis_(нац3"/>
      <sheetName val="Deposits_by_Client3"/>
      <sheetName val="Investment_Securities3"/>
      <sheetName val="Data_input2"/>
      <sheetName val="План_пр-ва2"/>
      <sheetName val="табл_чувств2"/>
      <sheetName val="План_продаж2"/>
      <sheetName val="Central_Govt1"/>
      <sheetName val="Rev"/>
      <sheetName val="Банк Ассец Аналйсис (нац)"/>
      <sheetName val="Банк Лиабилитиес Аналйсис (нац)"/>
      <sheetName val="Банк_Ассец_Аналйсис_(нац)"/>
      <sheetName val="Банк_Лиабилитиес_Аналйсис_(нац)"/>
      <sheetName val="Банк_Ассец_Аналйсис_(нац)1"/>
      <sheetName val="Банк_Лиабилитиес_Аналйсис_(нац1"/>
      <sheetName val="Банк_Ассец_Аналйсис_(нац)2"/>
      <sheetName val="Банк_Лиабилитиес_Аналйсис_(нац2"/>
      <sheetName val="Банк_Ассец_Аналйсис_(нац)3"/>
      <sheetName val="Банк_Лиабилитиес_Аналйсис_(нац3"/>
      <sheetName val="19997"/>
      <sheetName val="Muammo"/>
      <sheetName val="16701"/>
      <sheetName val="1-Rais uchun"/>
      <sheetName val="PERESM"/>
      <sheetName val="Sudebka"/>
      <sheetName val="Bank Assets Analysis (nas)"/>
      <sheetName val="Bank Liabilities Analysis (nas)"/>
      <sheetName val="Bank_Assets_Analysis_(nas)"/>
      <sheetName val="Bank_Liabilities_Analysis_(nas)"/>
      <sheetName val="BAZA"/>
      <sheetName val="Plan pr-va"/>
      <sheetName val="tabl chuvstv"/>
      <sheetName val="Plan prodaj"/>
      <sheetName val="Bank_Assets_Analysis_(nas)1"/>
      <sheetName val="Bank_Liabilities_Analysis_(nas1"/>
      <sheetName val="Plan_pr-va"/>
      <sheetName val="tabl_chuvstv"/>
      <sheetName val="Plan_prodaj"/>
      <sheetName val="Bank_Assets_Analysis_(nas)2"/>
      <sheetName val="Bank_Liabilities_Analysis_(nas2"/>
      <sheetName val="Plan_pr-va1"/>
      <sheetName val="tabl_chuvstv1"/>
      <sheetName val="Plan_prodaj1"/>
      <sheetName val="j a m i"/>
      <sheetName val="Bank_Assets_Analysis_(nas)3"/>
      <sheetName val="Bank_Liabilities_Analysis_(nas3"/>
      <sheetName val="Plan_pr-va2"/>
      <sheetName val="tabl_chuvstv2"/>
      <sheetName val="Plan_prodaj2"/>
      <sheetName val="Q2"/>
      <sheetName val="Bank Asses Analysis (nas)"/>
      <sheetName val="Bank_Asses_Analysis_(nas)"/>
      <sheetName val="Bank_Asses_Analysis_(nas)1"/>
      <sheetName val="Bank_Asses_Analysis_(nas)2"/>
      <sheetName val="Bank_Asses_Analysis_(nas)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  <sheetName val="CountryReference"/>
      <sheetName val="CPAData"/>
      <sheetName val="tab 19"/>
      <sheetName val="Guidance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ntrol"/>
      <sheetName val="tab17"/>
      <sheetName val="Codes"/>
      <sheetName val="A Current Data"/>
      <sheetName val="A Previous Data"/>
      <sheetName val="StockMarketIndices"/>
      <sheetName val="SpotExchangeRates"/>
      <sheetName val="tab 19"/>
      <sheetName val="CPIINDEX"/>
      <sheetName val="ж а м и"/>
      <sheetName val="Ex rate bloom"/>
      <sheetName val="План пр-ва"/>
      <sheetName val="ER"/>
      <sheetName val="WB"/>
      <sheetName val="private"/>
      <sheetName val="j a m i"/>
      <sheetName val="Plan pr-v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"/>
      <sheetName val="SUPUESTOS"/>
      <sheetName val="RESULTADOS"/>
      <sheetName val="SMONET-FINANC"/>
      <sheetName val="SFISCAL-MOD"/>
      <sheetName val="SREAL"/>
      <sheetName val="План пр-ва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A-100전제"/>
      <sheetName val="BRAKE"/>
      <sheetName val="W-???"/>
      <sheetName val="2.대외공문"/>
      <sheetName val="engline"/>
      <sheetName val="#REF"/>
      <sheetName val="ML"/>
      <sheetName val="PV6 3.5L LX5 GMX170"/>
      <sheetName val="진행 DATA (2)"/>
      <sheetName val="W-현원가"/>
      <sheetName val="사양조정"/>
      <sheetName val="7_(2)"/>
      <sheetName val="2_대외공문"/>
      <sheetName val="PV6_3_5L_LX5_GMX170"/>
      <sheetName val="W-___"/>
      <sheetName val=""/>
      <sheetName val="1st"/>
      <sheetName val="Параметр (ФОРМУДА)"/>
      <sheetName val="2804"/>
      <sheetName val="2803"/>
      <sheetName val="5101"/>
      <sheetName val="Intro"/>
      <sheetName val="検索条件"/>
      <sheetName val="제조부문배부"/>
      <sheetName val="표지"/>
      <sheetName val="К.смета"/>
      <sheetName val="Лист2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ССЫЛКА!"/>
      <definedName name="[Module4(B0017)].LOGIN" refersTo="#ССЫЛКА!"/>
      <definedName name="[Module4(B002)].LOGIN" refersTo="#ССЫЛКА!"/>
      <definedName name="[Module4(B0025)].LOGIN" refersTo="#ССЫЛКА!"/>
      <definedName name="[Module4(B0026)].LOGIN" refersTo="#ССЫЛКА!"/>
      <definedName name="[Module4(B0027)].LOGIN" refersTo="#ССЫЛКА!"/>
      <definedName name="[Module4(B003)].LOGIN" refersTo="#ССЫЛКА!"/>
      <definedName name="[Module4(B004)].LOGIN" refersTo="#ССЫЛКА!"/>
      <definedName name="[Module4(B005)].LOGIN" refersTo="#ССЫЛКА!"/>
      <definedName name="[Module4(B006)].LOGIN" refersTo="#ССЫЛКА!"/>
      <definedName name="[Module4(B007)].LOGIN" refersTo="#ССЫЛКА!"/>
      <definedName name="[Module4(B008)].LOGIN" refersTo="#ССЫЛКА!"/>
      <definedName name="[Module4(B009)].LOGIN" refersTo="#ССЫЛКА!"/>
      <definedName name="[Module4(B010)].LOGIN" refersTo="#ССЫЛКА!"/>
      <definedName name="[Module4(B011)].LOGIN" refersTo="#ССЫЛКА!"/>
      <definedName name="[Module4(B016)].LOGIN" refersTo="#ССЫЛКА!"/>
      <definedName name="[Module4(B021)].LOGIN" refersTo="#ССЫЛКА!"/>
      <definedName name="[Module4(B022)].LOGIN" refersTo="#ССЫЛКА!"/>
      <definedName name="[Module4(B038)].LOGIN" refersTo="#ССЫЛКА!"/>
      <definedName name="[Module4(B040)].LOGIN" refersTo="#ССЫЛКА!"/>
      <definedName name="[Module4(B044)].LOGIN" refersTo="#ССЫЛКА!"/>
      <definedName name="[Module4(B045)].LOGIN" refersTo="#ССЫЛКА!"/>
      <definedName name="[Module4(B046)].LOGIN" refersTo="#ССЫЛКА!"/>
      <definedName name="[Module4(B048)].LOGIN" refersTo="#ССЫЛКА!"/>
      <definedName name="[Module4(B050)].LOGIN" refersTo="#ССЫЛКА!"/>
      <definedName name="[Module4(B051)].LOGIN" refersTo="#ССЫЛКА!"/>
      <definedName name="[Module4(B057)].LOGIN" refersTo="#ССЫЛКА!"/>
      <definedName name="[Module4(B060)].LOGIN" refersTo="#ССЫЛКА!"/>
      <definedName name="[Module4(C001)].LOGIN" refersTo="#ССЫЛКА!"/>
      <definedName name="[Module4(C002)].LOGIN" refersTo="#ССЫЛКА!"/>
      <definedName name="[Module4(C005)].LOGIN" refersTo="#ССЫЛКА!"/>
      <definedName name="[Module4(C007)].LOGIN" refersTo="#ССЫЛКА!"/>
      <definedName name="[Module4(C012)].LOGIN" refersTo="#ССЫЛКА!"/>
      <definedName name="[Module4(C013)].LOGIN" refersTo="#ССЫЛКА!"/>
      <definedName name="[Module4(C014)].LOGIN" refersTo="#ССЫЛКА!"/>
      <definedName name="[Module4(C020)].LOGIN" refersTo="#ССЫЛКА!"/>
      <definedName name="[Module4(D001)].LOGIN" refersTo="#ССЫЛКА!"/>
      <definedName name="[Module4(D002)].LOGIN" refersTo="#ССЫЛКА!"/>
      <definedName name="[Module4(D007)].LOGIN" refersTo="#ССЫЛКА!"/>
      <definedName name="[Module4(D009)].LOGIN" refersTo="#ССЫЛКА!"/>
      <definedName name="[Module4(D010)].LOGIN" refersTo="#ССЫЛКА!"/>
      <definedName name="B00.DATABASEUPLOAD"/>
      <definedName name="IE" refersTo="#ССЫЛКА!"/>
      <definedName name="대우개발기초" refersTo="#ССЫЛКА!"/>
      <definedName name="대우개발변동" refersTo="#ССЫЛКА!"/>
      <definedName name="대우자동차기초" refersTo="#ССЫЛКА!"/>
      <definedName name="대우자동차변동" refersTo="#ССЫЛКА!"/>
      <definedName name="이동MACRO.매출총이익율구하기MACRO" refersTo="#ССЫЛКА!"/>
      <definedName name="초기화면가기" refersTo="#ССЫЛКА!"/>
      <definedName name="투본상계" refersTo="#ССЫЛКА!"/>
      <definedName name="환율적용MACRO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#REF"/>
      <sheetName val="사양조정"/>
      <sheetName val="Programa"/>
      <sheetName val="forecast"/>
      <sheetName val="PRIVATE"/>
      <sheetName val="Summary BOP"/>
      <sheetName val="PIB EN CORR"/>
      <sheetName val="Tab_2"/>
      <sheetName val="Tab_3"/>
      <sheetName val="Tab_12"/>
      <sheetName val="Tab_13"/>
      <sheetName val="Tab_14"/>
      <sheetName val="Tab_15"/>
      <sheetName val="Tab_18"/>
      <sheetName val="Tab_19"/>
      <sheetName val="Tab_20"/>
      <sheetName val="Time_series"/>
      <sheetName val="Summary_BOP"/>
      <sheetName val="PIB_EN_CORR"/>
      <sheetName val="A"/>
      <sheetName val="ecpa"/>
      <sheetName val="К.смета"/>
      <sheetName val="7 (2)"/>
      <sheetName val="K.sm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План пр-ва"/>
      <sheetName val="guidance"/>
      <sheetName val="CPIINDEX"/>
      <sheetName val="사양조정"/>
      <sheetName val="PRIVATE"/>
      <sheetName val="WB"/>
      <sheetName val="Ex rate bloom"/>
      <sheetName val="Data"/>
      <sheetName val="Q2"/>
      <sheetName val="жиззах янги раз"/>
      <sheetName val="SPOTS"/>
      <sheetName val="FUTURES"/>
      <sheetName val="Plan pr-va"/>
      <sheetName val="ж а м и"/>
      <sheetName val="Savings &amp; Invest."/>
      <sheetName val="jizzax yangi raz"/>
      <sheetName val="j a m i"/>
      <sheetName val="tab 19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Codes"/>
      <sheetName val="A Current Data"/>
      <sheetName val="A Previous Data"/>
      <sheetName val="er96"/>
      <sheetName val="ex rate"/>
      <sheetName val="A"/>
      <sheetName val="ER"/>
      <sheetName val="WB"/>
      <sheetName val="fondo promedio"/>
      <sheetName val="GRÁFICO DE FONDO POR AFILIADO"/>
      <sheetName val="GFS98"/>
      <sheetName val="Sheet2"/>
      <sheetName val="IPC1988"/>
      <sheetName val="План пр-ва"/>
      <sheetName val="CRP"/>
      <sheetName val="Date"/>
      <sheetName val="Ex rate bloom"/>
      <sheetName val="Plan pr-va"/>
      <sheetName val="ж а м и"/>
      <sheetName val="Tit"/>
      <sheetName val="C"/>
      <sheetName val="j a m i"/>
      <sheetName val="CPIINDEX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 прих-рас1 (2)"/>
      <sheetName val="ж а м и"/>
      <sheetName val="Date"/>
      <sheetName val="сана"/>
      <sheetName val="Tit"/>
      <sheetName val="09_прих-рас1_(2)"/>
      <sheetName val="ж_а_м_и"/>
      <sheetName val="Дебет"/>
      <sheetName val="WB"/>
      <sheetName val="GFS"/>
      <sheetName val="TAX"/>
      <sheetName val="2001 base"/>
      <sheetName val="год_утч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Nat_Acc"/>
      <sheetName val="GDP_ORIGIN_EXPEND"/>
      <sheetName val="Current_price_GDP"/>
      <sheetName val="Base_year_price_GDP"/>
      <sheetName val="Real_GDP_growth"/>
      <sheetName val="tab 19"/>
      <sheetName val="T_liquidity"/>
      <sheetName val="T_CB position"/>
      <sheetName val="monimp"/>
      <sheetName val="interv"/>
      <sheetName val="fiscout"/>
      <sheetName val="INFlevel"/>
      <sheetName val="Sheet1"/>
      <sheetName val="Sheet2"/>
      <sheetName val="BG SINAWA"/>
      <sheetName val="GFS"/>
      <sheetName val="TAX"/>
      <sheetName val="Tit"/>
      <sheetName val="Кушимчага ажратиш"/>
      <sheetName val="Kushimchaga ajratish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EDSSARMRED97"/>
      <sheetName val="forecast"/>
      <sheetName val="7 (2)"/>
      <sheetName val="진행 DATA (2)"/>
      <sheetName val="Tit"/>
      <sheetName val="IPC198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СВОД"/>
      <sheetName val="номма ном"/>
      <sheetName val="Пенсия бўйича"/>
      <sheetName val="UZB SA tables English -- to aut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номма_ном"/>
      <sheetName val="Пенсия_бўйича"/>
      <sheetName val="UZB_SA_tables_English_--_to_aut"/>
      <sheetName val="тегилмасин"/>
      <sheetName val="BAL"/>
      <sheetName val="진행 DATA (2)"/>
      <sheetName val="Параметр (ФОРМУДА)"/>
      <sheetName val="A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номма_ном1"/>
      <sheetName val="Пенсия_бўйича1"/>
      <sheetName val="UZB_SA_tables_English_--_to_au1"/>
      <sheetName val="Параметр_(ФОРМУДА)"/>
      <sheetName val="진행_DATA_(2)"/>
      <sheetName val="IPC1988"/>
      <sheetName val="ￒ_x0000_"/>
      <sheetName val=""/>
      <sheetName val="ￒ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номма_ном2"/>
      <sheetName val="Пенсия_бўйича2"/>
      <sheetName val="UZB_SA_tables_English_--_to_au2"/>
      <sheetName val="Параметр_(ФОРМУДА)1"/>
      <sheetName val="진행_DATA_(2)1"/>
      <sheetName val="interv"/>
      <sheetName val="Tit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номма_ном3"/>
      <sheetName val="Пенсия_бўйича3"/>
      <sheetName val="UZB_SA_tables_English_--_to_au3"/>
      <sheetName val="Параметр_(ФОРМУДА)2"/>
      <sheetName val="진행_DATA_(2)2"/>
      <sheetName val="Date"/>
      <sheetName val="Q2"/>
      <sheetName val="Changes in Equity"/>
      <sheetName val="Варианты"/>
      <sheetName val="Фин.пок"/>
      <sheetName val="курс"/>
      <sheetName val="SVOD"/>
      <sheetName val="nomma nom"/>
      <sheetName val="Pensiya boʻyicha"/>
      <sheetName val="nomma_nom"/>
      <sheetName val="Pensiya_boʻyicha"/>
      <sheetName val="tegilmasin"/>
      <sheetName val="Parametr (FORMUDA)"/>
      <sheetName val="nomma_nom1"/>
      <sheetName val="Pensiya_boʻyicha1"/>
      <sheetName val="Parametr_(FORMUDA)"/>
      <sheetName val="nomma_nom2"/>
      <sheetName val="Pensiya_boʻyicha2"/>
      <sheetName val="Parametr_(FORMUDA)1"/>
      <sheetName val="nomma_nom3"/>
      <sheetName val="Pensiya_boʻyicha3"/>
      <sheetName val="Parametr_(FORMUDA)2"/>
      <sheetName val="seignior"/>
      <sheetName val="Varianti"/>
      <sheetName val="Fin.pok"/>
      <sheetName val="ku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Crédito"/>
      <sheetName val="res99"/>
      <sheetName val="SEMANAL"/>
      <sheetName val="paradoc"/>
      <sheetName val="Metas"/>
      <sheetName val="encaje"/>
      <sheetName val="omas"/>
      <sheetName val="minor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Hoja5"/>
      <sheetName val="evaluacionmetas"/>
      <sheetName val="absorcion"/>
      <sheetName val="Hoja2"/>
      <sheetName val="base FMI"/>
      <sheetName val="FMI"/>
      <sheetName val="Riq. Fin."/>
      <sheetName val="Módulo1"/>
      <sheetName val="riqfin"/>
      <sheetName val="deficit"/>
      <sheetName val="Hoja4"/>
      <sheetName val="flujos (2)"/>
      <sheetName val="tit"/>
      <sheetName val="ж а м и"/>
      <sheetName val="date"/>
      <sheetName val="cuadro5"/>
      <sheetName val="Rev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BH20">
            <v>0.1512</v>
          </cell>
        </row>
        <row r="27">
          <cell r="BH27">
            <v>0.14829999999999999</v>
          </cell>
        </row>
        <row r="117">
          <cell r="A117" t="str">
            <v>BANCO CENTRAL DE COSTA RICA</v>
          </cell>
        </row>
        <row r="118">
          <cell r="A118" t="str">
            <v>Activos Externos Netos</v>
          </cell>
        </row>
        <row r="119">
          <cell r="A119" t="str">
            <v xml:space="preserve">Saldos en millones </v>
          </cell>
        </row>
        <row r="121">
          <cell r="A121" t="str">
            <v>ACTIVOS EXTERNOS NETOS</v>
          </cell>
          <cell r="C121">
            <v>-87522.812410000013</v>
          </cell>
          <cell r="D121">
            <v>-80920.35788999997</v>
          </cell>
          <cell r="E121">
            <v>-92618.755799999984</v>
          </cell>
          <cell r="F121">
            <v>-38509.330259999988</v>
          </cell>
          <cell r="G121">
            <v>-44489.19956399998</v>
          </cell>
          <cell r="H121">
            <v>-35861.320871999953</v>
          </cell>
          <cell r="I121">
            <v>-40053.083199999965</v>
          </cell>
          <cell r="J121">
            <v>-40575.709600000002</v>
          </cell>
          <cell r="K121">
            <v>-38232.555999999982</v>
          </cell>
          <cell r="L121">
            <v>-17647.776000000013</v>
          </cell>
          <cell r="M121">
            <v>-21521.712</v>
          </cell>
          <cell r="N121">
            <v>-21326.599999999948</v>
          </cell>
          <cell r="O121">
            <v>196.50399999998626</v>
          </cell>
          <cell r="P121">
            <v>4160.6880000000529</v>
          </cell>
          <cell r="Q121">
            <v>8722.0399999999499</v>
          </cell>
          <cell r="R121">
            <v>21185.079999999987</v>
          </cell>
          <cell r="S121">
            <v>186.52799999999115</v>
          </cell>
          <cell r="T121">
            <v>6251.704000000027</v>
          </cell>
          <cell r="U121">
            <v>38290.440000000061</v>
          </cell>
        </row>
        <row r="122">
          <cell r="A122" t="str">
            <v>(colones)</v>
          </cell>
        </row>
        <row r="123">
          <cell r="U123">
            <v>215.62459999999987</v>
          </cell>
        </row>
        <row r="124">
          <cell r="A124" t="str">
            <v>I. RESERVAS INTERNACIONALES NETAS</v>
          </cell>
          <cell r="C124">
            <v>862.47499999999991</v>
          </cell>
          <cell r="D124">
            <v>757.54899999999998</v>
          </cell>
          <cell r="E124">
            <v>757.54899999999998</v>
          </cell>
          <cell r="F124">
            <v>986.11330000000021</v>
          </cell>
          <cell r="G124">
            <v>986.11330000000021</v>
          </cell>
          <cell r="H124">
            <v>924.7324000000001</v>
          </cell>
          <cell r="I124">
            <v>924.7324000000001</v>
          </cell>
          <cell r="J124">
            <v>886.29769999999996</v>
          </cell>
          <cell r="K124">
            <v>888.70150000000012</v>
          </cell>
          <cell r="L124">
            <v>970.59699999999998</v>
          </cell>
          <cell r="M124">
            <v>944.91700000000003</v>
          </cell>
          <cell r="N124">
            <v>931.69500000000016</v>
          </cell>
          <cell r="O124">
            <v>1024.3989999999999</v>
          </cell>
          <cell r="P124">
            <v>1033.5320000000002</v>
          </cell>
          <cell r="Q124">
            <v>1049.0879999999997</v>
          </cell>
          <cell r="R124">
            <v>1096.0729999999999</v>
          </cell>
          <cell r="S124">
            <v>997.28099999999995</v>
          </cell>
          <cell r="T124">
            <v>1004.5250000000001</v>
          </cell>
          <cell r="U124">
            <v>1140.357</v>
          </cell>
        </row>
        <row r="125">
          <cell r="A125" t="str">
            <v xml:space="preserve">   (dólares)</v>
          </cell>
        </row>
        <row r="127">
          <cell r="A127" t="str">
            <v xml:space="preserve">      1. Activos Externos</v>
          </cell>
          <cell r="C127">
            <v>945.63799999999992</v>
          </cell>
          <cell r="D127">
            <v>815.59899999999993</v>
          </cell>
          <cell r="E127">
            <v>815.59899999999993</v>
          </cell>
          <cell r="F127">
            <v>998.58130000000017</v>
          </cell>
          <cell r="G127">
            <v>998.58130000000017</v>
          </cell>
          <cell r="H127">
            <v>913.77140000000009</v>
          </cell>
          <cell r="I127">
            <v>913.77140000000009</v>
          </cell>
          <cell r="J127">
            <v>875.36270000000002</v>
          </cell>
          <cell r="K127">
            <v>877.84650000000011</v>
          </cell>
          <cell r="L127">
            <v>959.03399999999999</v>
          </cell>
          <cell r="M127">
            <v>933.85900000000004</v>
          </cell>
          <cell r="N127">
            <v>920.08700000000022</v>
          </cell>
          <cell r="O127">
            <v>1012.823</v>
          </cell>
          <cell r="P127">
            <v>1022.2230000000001</v>
          </cell>
          <cell r="Q127">
            <v>1037.7819999999997</v>
          </cell>
          <cell r="R127">
            <v>1084.7769999999998</v>
          </cell>
          <cell r="S127">
            <v>986.06399999999996</v>
          </cell>
          <cell r="T127">
            <v>993.50200000000007</v>
          </cell>
          <cell r="U127">
            <v>1129.434</v>
          </cell>
        </row>
        <row r="129">
          <cell r="A129" t="str">
            <v xml:space="preserve">      2. Obligaciones Corto Plazo</v>
          </cell>
          <cell r="C129">
            <v>83.162999999999997</v>
          </cell>
          <cell r="D129">
            <v>58.05</v>
          </cell>
          <cell r="E129">
            <v>58.05</v>
          </cell>
          <cell r="F129">
            <v>12.468</v>
          </cell>
          <cell r="G129">
            <v>12.468</v>
          </cell>
          <cell r="H129">
            <v>-10.960999999999999</v>
          </cell>
          <cell r="I129">
            <v>-10.960999999999999</v>
          </cell>
          <cell r="J129">
            <v>-10.935</v>
          </cell>
          <cell r="K129">
            <v>-10.855</v>
          </cell>
          <cell r="L129">
            <v>-11.563000000000001</v>
          </cell>
          <cell r="M129">
            <v>-11.058</v>
          </cell>
          <cell r="N129">
            <v>-11.607999999999999</v>
          </cell>
          <cell r="O129">
            <v>-11.575999999999999</v>
          </cell>
          <cell r="P129">
            <v>-11.308999999999999</v>
          </cell>
          <cell r="Q129">
            <v>-11.305999999999999</v>
          </cell>
          <cell r="R129">
            <v>-11.295999999999999</v>
          </cell>
          <cell r="S129">
            <v>-11.217000000000001</v>
          </cell>
          <cell r="T129">
            <v>-11.023</v>
          </cell>
          <cell r="U129">
            <v>-10.923</v>
          </cell>
        </row>
        <row r="131">
          <cell r="A131" t="str">
            <v xml:space="preserve">         Endeudamiento de C/Plazo</v>
          </cell>
          <cell r="C131">
            <v>13.705</v>
          </cell>
          <cell r="D131">
            <v>4.4039999999999999</v>
          </cell>
          <cell r="E131">
            <v>4.4039999999999999</v>
          </cell>
          <cell r="F131">
            <v>1.159</v>
          </cell>
          <cell r="G131">
            <v>1.159</v>
          </cell>
          <cell r="H131">
            <v>0.84799999999999998</v>
          </cell>
          <cell r="I131">
            <v>0.84799999999999998</v>
          </cell>
          <cell r="J131">
            <v>0.51900000000000002</v>
          </cell>
          <cell r="K131">
            <v>0.51900000000000002</v>
          </cell>
          <cell r="L131">
            <v>0.51900000000000002</v>
          </cell>
          <cell r="M131">
            <v>0.83899999999999997</v>
          </cell>
          <cell r="N131">
            <v>0.51800000000000002</v>
          </cell>
          <cell r="O131">
            <v>0.51800000000000002</v>
          </cell>
          <cell r="P131">
            <v>0.52800000000000002</v>
          </cell>
          <cell r="Q131">
            <v>0.53100000000000003</v>
          </cell>
          <cell r="R131">
            <v>0.59799999999999998</v>
          </cell>
          <cell r="S131">
            <v>0.83799999999999997</v>
          </cell>
          <cell r="T131">
            <v>0.84199999999999997</v>
          </cell>
          <cell r="U131">
            <v>0.83199999999999996</v>
          </cell>
        </row>
        <row r="132">
          <cell r="A132" t="str">
            <v xml:space="preserve">         Posición Neta FMI</v>
          </cell>
          <cell r="C132">
            <v>69.457999999999998</v>
          </cell>
          <cell r="D132">
            <v>53.646000000000001</v>
          </cell>
          <cell r="E132">
            <v>53.646000000000001</v>
          </cell>
          <cell r="F132">
            <v>11.308999999999999</v>
          </cell>
          <cell r="G132">
            <v>11.308999999999999</v>
          </cell>
          <cell r="H132">
            <v>-11.808999999999999</v>
          </cell>
          <cell r="I132">
            <v>-11.808999999999999</v>
          </cell>
          <cell r="J132">
            <v>-11.454000000000001</v>
          </cell>
          <cell r="K132">
            <v>-11.374000000000001</v>
          </cell>
          <cell r="L132">
            <v>-12.082000000000001</v>
          </cell>
          <cell r="M132">
            <v>-11.897</v>
          </cell>
          <cell r="N132">
            <v>-12.125999999999999</v>
          </cell>
          <cell r="O132">
            <v>-12.093999999999999</v>
          </cell>
          <cell r="P132">
            <v>-11.837</v>
          </cell>
          <cell r="Q132">
            <v>-11.837</v>
          </cell>
          <cell r="R132">
            <v>-11.894</v>
          </cell>
          <cell r="S132">
            <v>-12.055</v>
          </cell>
          <cell r="T132">
            <v>-11.865</v>
          </cell>
          <cell r="U132">
            <v>-11.755000000000001</v>
          </cell>
        </row>
        <row r="133">
          <cell r="A133" t="str">
            <v xml:space="preserve"> --------------------------------------------------</v>
          </cell>
          <cell r="F133">
            <v>41947.340000000004</v>
          </cell>
          <cell r="G133">
            <v>48461.076000000001</v>
          </cell>
          <cell r="H133">
            <v>48461.076000000001</v>
          </cell>
          <cell r="I133">
            <v>54125.600000000006</v>
          </cell>
          <cell r="J133">
            <v>54125.600000000006</v>
          </cell>
          <cell r="K133">
            <v>54125.600000000006</v>
          </cell>
          <cell r="L133">
            <v>54125.600000000006</v>
          </cell>
          <cell r="M133">
            <v>54125.600000000006</v>
          </cell>
          <cell r="N133">
            <v>54125.600000000006</v>
          </cell>
          <cell r="O133">
            <v>54125.600000000006</v>
          </cell>
          <cell r="P133">
            <v>54125.600000000006</v>
          </cell>
          <cell r="Q133">
            <v>54125.600000000006</v>
          </cell>
          <cell r="R133">
            <v>54125.600000000006</v>
          </cell>
          <cell r="S133">
            <v>54125.600000000006</v>
          </cell>
          <cell r="T133">
            <v>54125.600000000006</v>
          </cell>
          <cell r="U133">
            <v>54125.600000000006</v>
          </cell>
        </row>
        <row r="134">
          <cell r="A134" t="str">
            <v xml:space="preserve">         Depósitos de bancos en M/E 1/</v>
          </cell>
          <cell r="B134" t="str">
            <v>O</v>
          </cell>
          <cell r="C134">
            <v>598.04999999999995</v>
          </cell>
          <cell r="D134">
            <v>676.63199999999995</v>
          </cell>
          <cell r="E134">
            <v>676.63199999999995</v>
          </cell>
          <cell r="F134">
            <v>791.04100000000005</v>
          </cell>
          <cell r="G134">
            <v>791.04100000000005</v>
          </cell>
          <cell r="H134">
            <v>924.75900000000001</v>
          </cell>
          <cell r="I134">
            <v>924.75900000000001</v>
          </cell>
          <cell r="J134">
            <v>969.202</v>
          </cell>
          <cell r="K134">
            <v>956.76599999999996</v>
          </cell>
          <cell r="L134">
            <v>975.29499999999996</v>
          </cell>
          <cell r="M134">
            <v>969.41700000000003</v>
          </cell>
          <cell r="N134">
            <v>1006.351</v>
          </cell>
          <cell r="O134">
            <v>1050.229</v>
          </cell>
          <cell r="P134">
            <v>1017.902</v>
          </cell>
          <cell r="Q134">
            <v>1040.6190000000001</v>
          </cell>
          <cell r="R134">
            <v>1063.54</v>
          </cell>
          <cell r="S134">
            <v>1035.578</v>
          </cell>
          <cell r="T134">
            <v>986.97599999999989</v>
          </cell>
          <cell r="U134">
            <v>1004.577</v>
          </cell>
        </row>
        <row r="135">
          <cell r="A135" t="str">
            <v xml:space="preserve">         Atrasos deuda externa</v>
          </cell>
          <cell r="C135">
            <v>40.200000000000003</v>
          </cell>
          <cell r="D135">
            <v>90.5</v>
          </cell>
          <cell r="E135">
            <v>90.5</v>
          </cell>
          <cell r="F135">
            <v>45.2</v>
          </cell>
          <cell r="G135">
            <v>45.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U136">
            <v>233061.864</v>
          </cell>
        </row>
        <row r="137">
          <cell r="A137" t="str">
            <v>II. PASIVOS EXTERNOS DE M/L PLAZO</v>
          </cell>
          <cell r="C137">
            <v>223009.01016000001</v>
          </cell>
          <cell r="D137">
            <v>199923.73029999997</v>
          </cell>
          <cell r="E137">
            <v>228826.06599999999</v>
          </cell>
          <cell r="F137">
            <v>215812.50160000005</v>
          </cell>
          <cell r="G137">
            <v>249324.65424000003</v>
          </cell>
          <cell r="H137">
            <v>227946.73499999999</v>
          </cell>
          <cell r="I137">
            <v>254591</v>
          </cell>
          <cell r="J137">
            <v>246196.77599999998</v>
          </cell>
          <cell r="K137">
            <v>244411.304</v>
          </cell>
          <cell r="L137">
            <v>242826.28</v>
          </cell>
          <cell r="M137">
            <v>240742.45600000001</v>
          </cell>
          <cell r="N137">
            <v>237479.84</v>
          </cell>
          <cell r="O137">
            <v>237464.06399999998</v>
          </cell>
          <cell r="P137">
            <v>235618.73599999998</v>
          </cell>
          <cell r="Q137">
            <v>234666.37599999999</v>
          </cell>
          <cell r="R137">
            <v>233103.85599999997</v>
          </cell>
          <cell r="S137">
            <v>231182.66399999999</v>
          </cell>
          <cell r="T137">
            <v>226798.09599999999</v>
          </cell>
          <cell r="U137">
            <v>226272.38399999996</v>
          </cell>
        </row>
        <row r="138">
          <cell r="A138" t="str">
            <v xml:space="preserve">    (colones)</v>
          </cell>
          <cell r="H138">
            <v>1097.375</v>
          </cell>
          <cell r="I138">
            <v>1097.375</v>
          </cell>
          <cell r="J138">
            <v>1061.193</v>
          </cell>
          <cell r="K138">
            <v>1053.4970000000001</v>
          </cell>
          <cell r="L138">
            <v>1046.665</v>
          </cell>
          <cell r="M138">
            <v>1037.683</v>
          </cell>
          <cell r="N138">
            <v>1023.62</v>
          </cell>
          <cell r="O138">
            <v>1023.5519999999999</v>
          </cell>
          <cell r="P138">
            <v>1015.5979999999998</v>
          </cell>
          <cell r="Q138">
            <v>1011.4929999999999</v>
          </cell>
          <cell r="R138">
            <v>1004.7579999999999</v>
          </cell>
          <cell r="S138">
            <v>996.47699999999998</v>
          </cell>
          <cell r="T138">
            <v>977.57799999999997</v>
          </cell>
          <cell r="U138">
            <v>975.31199999999978</v>
          </cell>
        </row>
        <row r="139">
          <cell r="I139">
            <v>1097.375</v>
          </cell>
          <cell r="J139">
            <v>1061.193</v>
          </cell>
          <cell r="K139">
            <v>1053.4970000000001</v>
          </cell>
          <cell r="L139">
            <v>1046.665</v>
          </cell>
          <cell r="M139">
            <v>1037.683</v>
          </cell>
          <cell r="N139">
            <v>1023.62</v>
          </cell>
          <cell r="O139">
            <v>1023.5519999999999</v>
          </cell>
          <cell r="P139">
            <v>1015.5979999999998</v>
          </cell>
          <cell r="Q139">
            <v>1011.4929999999999</v>
          </cell>
          <cell r="R139">
            <v>1004.7579999999999</v>
          </cell>
          <cell r="S139">
            <v>996.47699999999998</v>
          </cell>
          <cell r="T139">
            <v>977.57799999999997</v>
          </cell>
          <cell r="U139">
            <v>975.31199999999978</v>
          </cell>
        </row>
        <row r="140">
          <cell r="A140" t="str">
            <v xml:space="preserve">    Pasivos en moneda extranjera</v>
          </cell>
          <cell r="B140" t="str">
            <v>S + T</v>
          </cell>
          <cell r="C140">
            <v>211446.91016</v>
          </cell>
          <cell r="D140">
            <v>199923.73029999997</v>
          </cell>
          <cell r="E140">
            <v>228826.06599999999</v>
          </cell>
          <cell r="F140">
            <v>215812.50160000005</v>
          </cell>
          <cell r="G140">
            <v>249324.65424000003</v>
          </cell>
          <cell r="H140">
            <v>227946.73499999999</v>
          </cell>
          <cell r="I140">
            <v>254591</v>
          </cell>
          <cell r="J140">
            <v>246196.77599999998</v>
          </cell>
          <cell r="K140">
            <v>244411.304</v>
          </cell>
          <cell r="L140">
            <v>242826.28</v>
          </cell>
          <cell r="M140">
            <v>240742.45600000001</v>
          </cell>
          <cell r="N140">
            <v>237479.84</v>
          </cell>
          <cell r="O140">
            <v>237464.06399999998</v>
          </cell>
          <cell r="P140">
            <v>235618.73599999998</v>
          </cell>
          <cell r="Q140">
            <v>234666.37599999999</v>
          </cell>
          <cell r="R140">
            <v>233103.85599999997</v>
          </cell>
          <cell r="S140">
            <v>231182.66399999999</v>
          </cell>
          <cell r="T140">
            <v>226798.09599999999</v>
          </cell>
          <cell r="U140">
            <v>226272.38399999996</v>
          </cell>
        </row>
        <row r="141">
          <cell r="A141" t="str">
            <v xml:space="preserve">    Pasivos en moneda nacional</v>
          </cell>
          <cell r="C141">
            <v>11562.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3">
          <cell r="A143" t="str">
            <v>-</v>
          </cell>
          <cell r="C143" t="str">
            <v>---------</v>
          </cell>
          <cell r="D143" t="str">
            <v>---------</v>
          </cell>
          <cell r="E143" t="str">
            <v>---------</v>
          </cell>
          <cell r="F143" t="str">
            <v>---------</v>
          </cell>
          <cell r="G143" t="str">
            <v>---------</v>
          </cell>
        </row>
        <row r="144">
          <cell r="A144" t="str">
            <v>1/ Se refiere al cambio en los depósitos de los bancos en el BCCR con respecto a diciembre de 1986.</v>
          </cell>
        </row>
        <row r="145">
          <cell r="A145" t="str">
            <v xml:space="preserve">    (US$ 233,3 millones).</v>
          </cell>
        </row>
        <row r="146">
          <cell r="A146" t="str">
            <v>(*) Cifras preliminares</v>
          </cell>
        </row>
        <row r="148">
          <cell r="A148" t="str">
            <v>BANCO CENTRAL DE COSTA RICA</v>
          </cell>
        </row>
        <row r="149">
          <cell r="A149" t="str">
            <v>Crédito Neto al SPNF</v>
          </cell>
        </row>
        <row r="150">
          <cell r="A150" t="str">
            <v>Saldos en millones de colones</v>
          </cell>
        </row>
        <row r="152">
          <cell r="A152" t="str">
            <v>I. GOBIERNO</v>
          </cell>
          <cell r="C152">
            <v>40292.13003</v>
          </cell>
          <cell r="D152">
            <v>58533.244359999997</v>
          </cell>
          <cell r="E152">
            <v>64284.756250000006</v>
          </cell>
          <cell r="F152">
            <v>63183.852464000003</v>
          </cell>
          <cell r="G152">
            <v>68086.945088000008</v>
          </cell>
          <cell r="H152">
            <v>169410.65223999994</v>
          </cell>
          <cell r="I152">
            <v>175049.1238</v>
          </cell>
          <cell r="J152">
            <v>173822.50297999999</v>
          </cell>
          <cell r="K152">
            <v>178906.30298000001</v>
          </cell>
          <cell r="L152">
            <v>174570.03694999998</v>
          </cell>
          <cell r="M152">
            <v>201292.64002000002</v>
          </cell>
          <cell r="N152">
            <v>215113.77899999998</v>
          </cell>
          <cell r="O152">
            <v>233481.66505000001</v>
          </cell>
          <cell r="P152">
            <v>261477.53493000005</v>
          </cell>
          <cell r="Q152">
            <v>297734.68303000001</v>
          </cell>
          <cell r="R152">
            <v>314355.78399000003</v>
          </cell>
          <cell r="S152">
            <v>324167.17904000002</v>
          </cell>
          <cell r="T152">
            <v>316240.09294</v>
          </cell>
          <cell r="U152">
            <v>297073.07105999999</v>
          </cell>
        </row>
        <row r="154">
          <cell r="A154" t="str">
            <v xml:space="preserve">   A. CREDITO</v>
          </cell>
          <cell r="C154">
            <v>50171.542669999995</v>
          </cell>
          <cell r="D154">
            <v>66108.265799999994</v>
          </cell>
          <cell r="E154">
            <v>72224.523000000001</v>
          </cell>
          <cell r="F154">
            <v>90122.687063999998</v>
          </cell>
          <cell r="G154">
            <v>96575.255927999999</v>
          </cell>
          <cell r="H154">
            <v>279446.06002999994</v>
          </cell>
          <cell r="I154">
            <v>286951.51791</v>
          </cell>
          <cell r="J154">
            <v>290198.74291999999</v>
          </cell>
          <cell r="K154">
            <v>295826.29991</v>
          </cell>
          <cell r="L154">
            <v>317477.29590999999</v>
          </cell>
          <cell r="M154">
            <v>324762.39698000002</v>
          </cell>
          <cell r="N154">
            <v>330250.81390999997</v>
          </cell>
          <cell r="O154">
            <v>335366.90299999999</v>
          </cell>
          <cell r="P154">
            <v>339484.52193000005</v>
          </cell>
          <cell r="Q154">
            <v>344554.27697000001</v>
          </cell>
          <cell r="R154">
            <v>350012.95192000002</v>
          </cell>
          <cell r="S154">
            <v>350125.86196000001</v>
          </cell>
          <cell r="T154">
            <v>354046.14491999999</v>
          </cell>
          <cell r="U154">
            <v>359972.48</v>
          </cell>
        </row>
        <row r="155">
          <cell r="U155">
            <v>61529.417000000001</v>
          </cell>
        </row>
        <row r="156">
          <cell r="A156" t="str">
            <v xml:space="preserve">      Crédito Corriente</v>
          </cell>
          <cell r="B156" t="str">
            <v>E</v>
          </cell>
          <cell r="C156">
            <v>9459.1879999999983</v>
          </cell>
          <cell r="D156">
            <v>23344.786999999997</v>
          </cell>
          <cell r="E156">
            <v>23344.786999999997</v>
          </cell>
          <cell r="F156">
            <v>38182.755063999997</v>
          </cell>
          <cell r="G156">
            <v>36640.711128000003</v>
          </cell>
          <cell r="H156">
            <v>39887.503790000002</v>
          </cell>
          <cell r="I156">
            <v>39894.277909999997</v>
          </cell>
          <cell r="J156">
            <v>38896.297919999997</v>
          </cell>
          <cell r="K156">
            <v>39943.204910000008</v>
          </cell>
          <cell r="L156">
            <v>57023.296909999997</v>
          </cell>
          <cell r="M156">
            <v>59756.284980000004</v>
          </cell>
          <cell r="N156">
            <v>60336.237909999989</v>
          </cell>
          <cell r="O156">
            <v>61095.79</v>
          </cell>
          <cell r="P156">
            <v>60961.171929999997</v>
          </cell>
          <cell r="Q156">
            <v>61408.741970000003</v>
          </cell>
          <cell r="R156">
            <v>62282.951920000007</v>
          </cell>
          <cell r="S156">
            <v>60058.331959999996</v>
          </cell>
          <cell r="T156">
            <v>59529.88392</v>
          </cell>
          <cell r="U156">
            <v>61031.139000000003</v>
          </cell>
        </row>
        <row r="157">
          <cell r="A157" t="str">
            <v xml:space="preserve">        del cual: Saldos no cubiertos (Jta Liq.)</v>
          </cell>
          <cell r="C157">
            <v>0</v>
          </cell>
          <cell r="D157">
            <v>0</v>
          </cell>
          <cell r="E157">
            <v>0</v>
          </cell>
          <cell r="F157">
            <v>-2432.6919359999997</v>
          </cell>
          <cell r="G157">
            <v>-3974.7358719999979</v>
          </cell>
          <cell r="H157">
            <v>-636.28421000000048</v>
          </cell>
          <cell r="I157">
            <v>-629.51009000000045</v>
          </cell>
          <cell r="J157">
            <v>-955.39207999999837</v>
          </cell>
          <cell r="K157">
            <v>-685.71108999999956</v>
          </cell>
          <cell r="L157">
            <v>-406.79408999999976</v>
          </cell>
          <cell r="M157">
            <v>-141.00801999999831</v>
          </cell>
          <cell r="N157">
            <v>139.77991000000031</v>
          </cell>
          <cell r="O157">
            <v>409.8869999999996</v>
          </cell>
          <cell r="P157">
            <v>689.05493000000081</v>
          </cell>
          <cell r="Q157">
            <v>968.45097000000032</v>
          </cell>
          <cell r="R157">
            <v>1238.5579199999995</v>
          </cell>
          <cell r="S157">
            <v>-1272.0200400000001</v>
          </cell>
          <cell r="T157">
            <v>-1275.0360799999994</v>
          </cell>
          <cell r="U157">
            <v>-498.27800000000019</v>
          </cell>
        </row>
        <row r="158">
          <cell r="A158" t="str">
            <v xml:space="preserve">        Revaluación de TUDES (no incluida)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 xml:space="preserve">      Operaciones art.175. Títulos 1. M/N</v>
          </cell>
          <cell r="H159">
            <v>130596.416</v>
          </cell>
          <cell r="I159">
            <v>130596.416</v>
          </cell>
          <cell r="J159">
            <v>130596.416</v>
          </cell>
          <cell r="K159">
            <v>130596.416</v>
          </cell>
          <cell r="L159">
            <v>130596.416</v>
          </cell>
          <cell r="M159">
            <v>130596.416</v>
          </cell>
          <cell r="N159">
            <v>130596.416</v>
          </cell>
          <cell r="O159">
            <v>130596.416</v>
          </cell>
          <cell r="P159">
            <v>130596.416</v>
          </cell>
          <cell r="Q159">
            <v>130596.416</v>
          </cell>
          <cell r="R159">
            <v>130596.416</v>
          </cell>
          <cell r="S159">
            <v>129232.981</v>
          </cell>
          <cell r="T159">
            <v>129232.981</v>
          </cell>
          <cell r="U159">
            <v>129232.981</v>
          </cell>
        </row>
        <row r="160">
          <cell r="A160" t="str">
            <v xml:space="preserve">      Operaciones art.175. Títulos 1. M/E</v>
          </cell>
          <cell r="H160">
            <v>45591.63192</v>
          </cell>
          <cell r="I160">
            <v>50920.752</v>
          </cell>
          <cell r="J160">
            <v>50920.752</v>
          </cell>
          <cell r="K160">
            <v>50920.752</v>
          </cell>
          <cell r="L160">
            <v>50920.752</v>
          </cell>
          <cell r="M160">
            <v>50920.752</v>
          </cell>
          <cell r="N160">
            <v>50920.752</v>
          </cell>
          <cell r="O160">
            <v>50920.752</v>
          </cell>
          <cell r="P160">
            <v>50920.752</v>
          </cell>
          <cell r="Q160">
            <v>50920.752</v>
          </cell>
          <cell r="R160">
            <v>50920.752</v>
          </cell>
          <cell r="S160">
            <v>50920.752</v>
          </cell>
          <cell r="T160">
            <v>50920.752</v>
          </cell>
          <cell r="U160">
            <v>50920.752</v>
          </cell>
        </row>
        <row r="161">
          <cell r="A161" t="str">
            <v xml:space="preserve">      Ajustes por IPC saldo no amortizado art175 M/N</v>
          </cell>
          <cell r="H161">
            <v>23822.376</v>
          </cell>
          <cell r="I161">
            <v>23822.376</v>
          </cell>
          <cell r="J161">
            <v>43514.366999999998</v>
          </cell>
          <cell r="K161">
            <v>43514.366999999998</v>
          </cell>
          <cell r="L161">
            <v>43514.366999999998</v>
          </cell>
          <cell r="M161">
            <v>43514.366999999998</v>
          </cell>
          <cell r="N161">
            <v>43514.366999999998</v>
          </cell>
          <cell r="O161">
            <v>43514.366999999998</v>
          </cell>
          <cell r="P161">
            <v>63967.33</v>
          </cell>
          <cell r="Q161">
            <v>63967.33</v>
          </cell>
          <cell r="R161">
            <v>63967.33</v>
          </cell>
          <cell r="S161">
            <v>63363.873</v>
          </cell>
          <cell r="T161">
            <v>63363.873</v>
          </cell>
          <cell r="U161">
            <v>63363.873</v>
          </cell>
        </row>
        <row r="162">
          <cell r="A162" t="str">
            <v xml:space="preserve">      Intereses por cobrar títulos M/N</v>
          </cell>
          <cell r="H162">
            <v>19574.078120000002</v>
          </cell>
          <cell r="I162">
            <v>19808.89</v>
          </cell>
          <cell r="J162">
            <v>3587.4740000000002</v>
          </cell>
          <cell r="K162">
            <v>7174.7169999999996</v>
          </cell>
          <cell r="L162">
            <v>10763.351000000001</v>
          </cell>
          <cell r="M162">
            <v>14353.145</v>
          </cell>
          <cell r="N162">
            <v>17942.706999999999</v>
          </cell>
          <cell r="O162">
            <v>21524.15</v>
          </cell>
          <cell r="P162">
            <v>4256.4589999999998</v>
          </cell>
          <cell r="Q162">
            <v>7436.768</v>
          </cell>
          <cell r="R162">
            <v>10587.821</v>
          </cell>
          <cell r="S162">
            <v>13670.27</v>
          </cell>
          <cell r="T162">
            <v>16821.322</v>
          </cell>
          <cell r="U162">
            <v>19972.374</v>
          </cell>
        </row>
        <row r="163">
          <cell r="A163" t="str">
            <v xml:space="preserve">      Intereses por cobrar títulos M/E</v>
          </cell>
          <cell r="H163">
            <v>2965.886</v>
          </cell>
          <cell r="I163">
            <v>2965.886</v>
          </cell>
          <cell r="J163">
            <v>3966.7159999999999</v>
          </cell>
          <cell r="K163">
            <v>4967.5469999999996</v>
          </cell>
          <cell r="L163">
            <v>5968.3770000000004</v>
          </cell>
          <cell r="M163">
            <v>6969.2079999999996</v>
          </cell>
          <cell r="N163">
            <v>7970.0379999999996</v>
          </cell>
          <cell r="O163">
            <v>8970.8680000000004</v>
          </cell>
          <cell r="P163">
            <v>10236.888999999999</v>
          </cell>
          <cell r="Q163">
            <v>11502.909</v>
          </cell>
          <cell r="R163">
            <v>12756.985000000001</v>
          </cell>
          <cell r="S163">
            <v>13865.742</v>
          </cell>
          <cell r="T163">
            <v>15155.996999999999</v>
          </cell>
          <cell r="U163">
            <v>16410.073</v>
          </cell>
        </row>
        <row r="164">
          <cell r="A164" t="str">
            <v xml:space="preserve">      Crédito por diferencia art175</v>
          </cell>
        </row>
        <row r="165">
          <cell r="A165" t="str">
            <v xml:space="preserve">      Crédito Renegociado</v>
          </cell>
          <cell r="B165" t="str">
            <v>F</v>
          </cell>
          <cell r="C165">
            <v>40256.354670000001</v>
          </cell>
          <cell r="D165">
            <v>42307.478799999997</v>
          </cell>
          <cell r="E165">
            <v>48423.736000000004</v>
          </cell>
          <cell r="F165">
            <v>51483.932000000008</v>
          </cell>
          <cell r="G165">
            <v>59478.544800000003</v>
          </cell>
          <cell r="H165">
            <v>16552.1682</v>
          </cell>
          <cell r="I165">
            <v>18486.920000000002</v>
          </cell>
          <cell r="J165">
            <v>18260.719999999998</v>
          </cell>
          <cell r="K165">
            <v>18253.295999999998</v>
          </cell>
          <cell r="L165">
            <v>18234.736000000001</v>
          </cell>
          <cell r="M165">
            <v>18196.224000000002</v>
          </cell>
          <cell r="N165">
            <v>18514.295999999998</v>
          </cell>
          <cell r="O165">
            <v>18288.560000000001</v>
          </cell>
          <cell r="P165">
            <v>18089.503999999997</v>
          </cell>
          <cell r="Q165">
            <v>18265.36</v>
          </cell>
          <cell r="R165">
            <v>18444.696</v>
          </cell>
          <cell r="S165">
            <v>18557.912</v>
          </cell>
          <cell r="T165">
            <v>18565.335999999999</v>
          </cell>
          <cell r="U165">
            <v>18585.288</v>
          </cell>
        </row>
        <row r="166">
          <cell r="A166" t="str">
            <v xml:space="preserve">      Pérdidas Cambiarias</v>
          </cell>
          <cell r="C166">
            <v>456</v>
          </cell>
          <cell r="D166">
            <v>456</v>
          </cell>
          <cell r="E166">
            <v>456</v>
          </cell>
          <cell r="F166">
            <v>456</v>
          </cell>
          <cell r="G166">
            <v>456</v>
          </cell>
          <cell r="H166">
            <v>456</v>
          </cell>
          <cell r="I166">
            <v>456</v>
          </cell>
          <cell r="J166">
            <v>456</v>
          </cell>
          <cell r="K166">
            <v>456</v>
          </cell>
          <cell r="L166">
            <v>456</v>
          </cell>
          <cell r="M166">
            <v>456</v>
          </cell>
          <cell r="N166">
            <v>456</v>
          </cell>
          <cell r="O166">
            <v>456</v>
          </cell>
          <cell r="P166">
            <v>456</v>
          </cell>
          <cell r="Q166">
            <v>456</v>
          </cell>
          <cell r="R166">
            <v>456</v>
          </cell>
          <cell r="S166">
            <v>456</v>
          </cell>
          <cell r="T166">
            <v>456</v>
          </cell>
          <cell r="U166">
            <v>456</v>
          </cell>
        </row>
        <row r="168">
          <cell r="A168" t="str">
            <v xml:space="preserve">   B. OBLIGACIONES</v>
          </cell>
          <cell r="C168">
            <v>9879.4126399999986</v>
          </cell>
          <cell r="D168">
            <v>7575.0214399999995</v>
          </cell>
          <cell r="E168">
            <v>7939.7667499999989</v>
          </cell>
          <cell r="F168">
            <v>26938.834599999995</v>
          </cell>
          <cell r="G168">
            <v>28488.310839999995</v>
          </cell>
          <cell r="H168">
            <v>110035.40779</v>
          </cell>
          <cell r="I168">
            <v>111902.39410999999</v>
          </cell>
          <cell r="J168">
            <v>116376.23994</v>
          </cell>
          <cell r="K168">
            <v>116919.99692999999</v>
          </cell>
          <cell r="L168">
            <v>142907.25896000001</v>
          </cell>
          <cell r="M168">
            <v>123469.75696</v>
          </cell>
          <cell r="N168">
            <v>115137.03490999999</v>
          </cell>
          <cell r="O168">
            <v>101885.23795</v>
          </cell>
          <cell r="P168">
            <v>78006.986999999994</v>
          </cell>
          <cell r="Q168">
            <v>46819.593939999999</v>
          </cell>
          <cell r="R168">
            <v>35657.167929999996</v>
          </cell>
          <cell r="S168">
            <v>25958.682919999999</v>
          </cell>
          <cell r="T168">
            <v>37806.051979999997</v>
          </cell>
          <cell r="U168">
            <v>62899.408939999994</v>
          </cell>
        </row>
        <row r="170">
          <cell r="A170" t="str">
            <v xml:space="preserve">      Dep. Ctes. en M/N</v>
          </cell>
          <cell r="B170" t="str">
            <v>G</v>
          </cell>
          <cell r="C170">
            <v>7179.8209900000002</v>
          </cell>
          <cell r="D170">
            <v>5051.9989499999992</v>
          </cell>
          <cell r="E170">
            <v>5051.9989499999992</v>
          </cell>
          <cell r="F170">
            <v>16960.473999999995</v>
          </cell>
          <cell r="G170">
            <v>16960.473999999995</v>
          </cell>
          <cell r="H170">
            <v>16970.061909999997</v>
          </cell>
          <cell r="I170">
            <v>16970.061909999997</v>
          </cell>
          <cell r="J170">
            <v>9262.223939999998</v>
          </cell>
          <cell r="K170">
            <v>6146.0929300000007</v>
          </cell>
          <cell r="L170">
            <v>9981.1709599999976</v>
          </cell>
          <cell r="M170">
            <v>10399.56496</v>
          </cell>
          <cell r="N170">
            <v>13657.60291</v>
          </cell>
          <cell r="O170">
            <v>15337.341949999998</v>
          </cell>
          <cell r="P170">
            <v>7917.2109999999993</v>
          </cell>
          <cell r="Q170">
            <v>7650.0259400000004</v>
          </cell>
          <cell r="R170">
            <v>16026.023929999998</v>
          </cell>
          <cell r="S170">
            <v>7911.1709200000014</v>
          </cell>
          <cell r="T170">
            <v>14808.12398</v>
          </cell>
          <cell r="U170">
            <v>29227.160939999998</v>
          </cell>
        </row>
        <row r="171">
          <cell r="A171" t="str">
            <v xml:space="preserve">      Dep. Ctes. en M/E</v>
          </cell>
          <cell r="C171">
            <v>1071.51089</v>
          </cell>
          <cell r="D171">
            <v>1486.8568500000001</v>
          </cell>
          <cell r="E171">
            <v>1701.807</v>
          </cell>
          <cell r="F171">
            <v>8811.9979999999996</v>
          </cell>
          <cell r="G171">
            <v>10180.3572</v>
          </cell>
          <cell r="H171">
            <v>14648.206680000001</v>
          </cell>
          <cell r="I171">
            <v>16360.408000000001</v>
          </cell>
          <cell r="J171">
            <v>17345.016</v>
          </cell>
          <cell r="K171">
            <v>16076.903999999999</v>
          </cell>
          <cell r="L171">
            <v>19113.088</v>
          </cell>
          <cell r="M171">
            <v>16247.192000000001</v>
          </cell>
          <cell r="N171">
            <v>18103.655999999999</v>
          </cell>
          <cell r="O171">
            <v>22106.12</v>
          </cell>
          <cell r="P171">
            <v>28536</v>
          </cell>
          <cell r="Q171">
            <v>16345.792000000001</v>
          </cell>
          <cell r="R171">
            <v>18165.368000000002</v>
          </cell>
          <cell r="S171">
            <v>16581.736000000001</v>
          </cell>
          <cell r="T171">
            <v>21545.608</v>
          </cell>
          <cell r="U171">
            <v>32219.927999999996</v>
          </cell>
        </row>
        <row r="172">
          <cell r="A172" t="str">
            <v xml:space="preserve">      End. AID-BIRF</v>
          </cell>
          <cell r="C172">
            <v>1628.0807599999998</v>
          </cell>
          <cell r="D172">
            <v>1036.1656399999999</v>
          </cell>
          <cell r="E172">
            <v>1185.9608000000001</v>
          </cell>
          <cell r="F172">
            <v>1166.3626000000002</v>
          </cell>
          <cell r="G172">
            <v>1347.47964</v>
          </cell>
          <cell r="H172">
            <v>1324.2149999999999</v>
          </cell>
          <cell r="I172">
            <v>1479</v>
          </cell>
          <cell r="J172">
            <v>1479</v>
          </cell>
          <cell r="K172">
            <v>1479</v>
          </cell>
          <cell r="L172">
            <v>1479</v>
          </cell>
          <cell r="M172">
            <v>1479</v>
          </cell>
          <cell r="N172">
            <v>1465.7759999999998</v>
          </cell>
          <cell r="O172">
            <v>1465.7759999999998</v>
          </cell>
          <cell r="P172">
            <v>1465.7759999999998</v>
          </cell>
          <cell r="Q172">
            <v>1465.7759999999998</v>
          </cell>
          <cell r="R172">
            <v>1465.7759999999998</v>
          </cell>
          <cell r="S172">
            <v>1465.7759999999998</v>
          </cell>
          <cell r="T172">
            <v>1452.32</v>
          </cell>
          <cell r="U172">
            <v>1452.32</v>
          </cell>
        </row>
        <row r="173">
          <cell r="A173" t="str">
            <v xml:space="preserve">      B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  Dep. Gob en BCCR por subasta conjunta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77092.924199999994</v>
          </cell>
          <cell r="I174">
            <v>77092.924199999994</v>
          </cell>
          <cell r="J174">
            <v>88290</v>
          </cell>
          <cell r="K174">
            <v>93218</v>
          </cell>
          <cell r="L174">
            <v>112334</v>
          </cell>
          <cell r="M174">
            <v>95344</v>
          </cell>
          <cell r="N174">
            <v>81910</v>
          </cell>
          <cell r="O174">
            <v>62976</v>
          </cell>
          <cell r="P174">
            <v>40088</v>
          </cell>
          <cell r="Q174">
            <v>2135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6">
          <cell r="A176" t="str">
            <v>II. ENTIDADES</v>
          </cell>
          <cell r="C176">
            <v>30884.244269999996</v>
          </cell>
          <cell r="D176">
            <v>23218.370119999996</v>
          </cell>
          <cell r="E176">
            <v>25055.881639999996</v>
          </cell>
          <cell r="F176">
            <v>18683.864619999997</v>
          </cell>
          <cell r="G176">
            <v>20432.270860000001</v>
          </cell>
          <cell r="H176">
            <v>26165.081599999998</v>
          </cell>
          <cell r="I176">
            <v>27635.187040000001</v>
          </cell>
          <cell r="J176">
            <v>27467.448079999998</v>
          </cell>
          <cell r="K176">
            <v>27300.59604</v>
          </cell>
          <cell r="L176">
            <v>11168.026039999999</v>
          </cell>
          <cell r="M176">
            <v>9307.5150599999979</v>
          </cell>
          <cell r="N176">
            <v>9151.2280200000005</v>
          </cell>
          <cell r="O176">
            <v>9169.6591000000008</v>
          </cell>
          <cell r="P176">
            <v>8594.3600200000001</v>
          </cell>
          <cell r="Q176">
            <v>9039.8790399999998</v>
          </cell>
          <cell r="R176">
            <v>8932.9730199999995</v>
          </cell>
          <cell r="S176">
            <v>9074.131040000002</v>
          </cell>
          <cell r="T176">
            <v>8765.8040199999996</v>
          </cell>
          <cell r="U176">
            <v>9351.0690600000016</v>
          </cell>
        </row>
        <row r="178">
          <cell r="A178" t="str">
            <v xml:space="preserve">   A. CREDITO</v>
          </cell>
          <cell r="C178">
            <v>31928.182589999997</v>
          </cell>
          <cell r="D178">
            <v>25285.232339999995</v>
          </cell>
          <cell r="E178">
            <v>27123.061799999996</v>
          </cell>
          <cell r="F178">
            <v>24829.836799999997</v>
          </cell>
          <cell r="G178">
            <v>26578.63392</v>
          </cell>
          <cell r="H178">
            <v>27018.969639999999</v>
          </cell>
          <cell r="I178">
            <v>28489.415000000001</v>
          </cell>
          <cell r="J178">
            <v>28177.105</v>
          </cell>
          <cell r="K178">
            <v>28186.087</v>
          </cell>
          <cell r="L178">
            <v>11989.281999999999</v>
          </cell>
          <cell r="M178">
            <v>10020.903999999999</v>
          </cell>
          <cell r="N178">
            <v>9857.7530000000006</v>
          </cell>
          <cell r="O178">
            <v>9895.99</v>
          </cell>
          <cell r="P178">
            <v>9933.7099999999991</v>
          </cell>
          <cell r="Q178">
            <v>9916.8379999999997</v>
          </cell>
          <cell r="R178">
            <v>9955.393</v>
          </cell>
          <cell r="S178">
            <v>9994.4880000000012</v>
          </cell>
          <cell r="T178">
            <v>9723.7999999999993</v>
          </cell>
          <cell r="U178">
            <v>9761.6910000000007</v>
          </cell>
        </row>
        <row r="180">
          <cell r="A180" t="str">
            <v xml:space="preserve">      Crédito CNP</v>
          </cell>
          <cell r="B180" t="str">
            <v>H</v>
          </cell>
          <cell r="C180">
            <v>363.31799999999998</v>
          </cell>
          <cell r="D180">
            <v>374.81599999999997</v>
          </cell>
          <cell r="E180">
            <v>374.81599999999997</v>
          </cell>
          <cell r="F180">
            <v>392.18599999999998</v>
          </cell>
          <cell r="G180">
            <v>392.18599999999998</v>
          </cell>
          <cell r="H180">
            <v>407.93900000000002</v>
          </cell>
          <cell r="I180">
            <v>407.93900000000002</v>
          </cell>
          <cell r="J180">
            <v>409.24700000000001</v>
          </cell>
          <cell r="K180">
            <v>410.512</v>
          </cell>
          <cell r="L180">
            <v>411.779</v>
          </cell>
          <cell r="M180">
            <v>413.09399999999999</v>
          </cell>
          <cell r="N180">
            <v>414.43099999999998</v>
          </cell>
          <cell r="O180">
            <v>415.78</v>
          </cell>
          <cell r="P180">
            <v>417.07600000000002</v>
          </cell>
          <cell r="Q180">
            <v>418.3</v>
          </cell>
          <cell r="R180">
            <v>419.50299999999999</v>
          </cell>
          <cell r="S180">
            <v>420.78199999999998</v>
          </cell>
          <cell r="T180">
            <v>317.13400000000001</v>
          </cell>
          <cell r="U180">
            <v>317.673</v>
          </cell>
        </row>
        <row r="181">
          <cell r="A181" t="str">
            <v xml:space="preserve">      Crédito CODESA M/N</v>
          </cell>
          <cell r="B181" t="str">
            <v>I</v>
          </cell>
          <cell r="C181">
            <v>9011.5190000000002</v>
          </cell>
          <cell r="D181">
            <v>9822.7729999999992</v>
          </cell>
          <cell r="E181">
            <v>9822.7729999999992</v>
          </cell>
          <cell r="F181">
            <v>10800.720000000001</v>
          </cell>
          <cell r="G181">
            <v>10800.720000000001</v>
          </cell>
          <cell r="H181">
            <v>11656.114</v>
          </cell>
          <cell r="I181">
            <v>11656.114</v>
          </cell>
          <cell r="J181">
            <v>11277.304</v>
          </cell>
          <cell r="K181">
            <v>11273.653</v>
          </cell>
          <cell r="L181">
            <v>104.877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 xml:space="preserve">      Crédito otras Ent. M/E</v>
          </cell>
          <cell r="C182">
            <v>2.199259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A183" t="str">
            <v xml:space="preserve">      Crédito Renegociado M/N</v>
          </cell>
          <cell r="B183" t="str">
            <v>KK</v>
          </cell>
          <cell r="C183">
            <v>23.977999999999998</v>
          </cell>
          <cell r="D183">
            <v>23.977999999999998</v>
          </cell>
          <cell r="E183">
            <v>23.977999999999998</v>
          </cell>
          <cell r="F183">
            <v>23.977999999999998</v>
          </cell>
          <cell r="G183">
            <v>23.977999999999998</v>
          </cell>
          <cell r="H183">
            <v>23.977999999999998</v>
          </cell>
          <cell r="I183">
            <v>23.977999999999998</v>
          </cell>
          <cell r="J183">
            <v>23.977999999999998</v>
          </cell>
          <cell r="K183">
            <v>23.977999999999998</v>
          </cell>
          <cell r="L183">
            <v>23.977999999999998</v>
          </cell>
          <cell r="M183">
            <v>23.977999999999998</v>
          </cell>
          <cell r="N183">
            <v>23.977999999999998</v>
          </cell>
          <cell r="O183">
            <v>23.977999999999998</v>
          </cell>
          <cell r="P183">
            <v>23.977999999999998</v>
          </cell>
          <cell r="Q183">
            <v>23.977999999999998</v>
          </cell>
          <cell r="R183">
            <v>23.977999999999998</v>
          </cell>
          <cell r="S183">
            <v>23.977999999999998</v>
          </cell>
          <cell r="T183">
            <v>23.977999999999998</v>
          </cell>
          <cell r="U183">
            <v>23.977999999999998</v>
          </cell>
        </row>
        <row r="184">
          <cell r="A184" t="str">
            <v xml:space="preserve">      Crédito Renegociado M/E</v>
          </cell>
          <cell r="B184" t="str">
            <v>K+TTT</v>
          </cell>
          <cell r="C184">
            <v>20176.168329999997</v>
          </cell>
          <cell r="D184">
            <v>12712.665339999998</v>
          </cell>
          <cell r="E184">
            <v>14550.494799999999</v>
          </cell>
          <cell r="F184">
            <v>11261.952799999999</v>
          </cell>
          <cell r="G184">
            <v>13010.749919999998</v>
          </cell>
          <cell r="H184">
            <v>12579.93864</v>
          </cell>
          <cell r="I184">
            <v>14050.384000000002</v>
          </cell>
          <cell r="J184">
            <v>14115.576000000001</v>
          </cell>
          <cell r="K184">
            <v>14126.944</v>
          </cell>
          <cell r="L184">
            <v>9097.6479999999992</v>
          </cell>
          <cell r="M184">
            <v>7232.8319999999994</v>
          </cell>
          <cell r="N184">
            <v>7068.3440000000001</v>
          </cell>
          <cell r="O184">
            <v>7105.232</v>
          </cell>
          <cell r="P184">
            <v>7141.6559999999999</v>
          </cell>
          <cell r="Q184">
            <v>7123.5599999999995</v>
          </cell>
          <cell r="R184">
            <v>7160.9120000000003</v>
          </cell>
          <cell r="S184">
            <v>7198.7280000000001</v>
          </cell>
          <cell r="T184">
            <v>7031.6880000000001</v>
          </cell>
          <cell r="U184">
            <v>7069.0400000000009</v>
          </cell>
        </row>
        <row r="185">
          <cell r="A185" t="str">
            <v xml:space="preserve">      Pérdidas Cambiarias</v>
          </cell>
          <cell r="C185">
            <v>2351</v>
          </cell>
          <cell r="D185">
            <v>2351</v>
          </cell>
          <cell r="E185">
            <v>2351</v>
          </cell>
          <cell r="F185">
            <v>2351</v>
          </cell>
          <cell r="G185">
            <v>2351</v>
          </cell>
          <cell r="H185">
            <v>2351</v>
          </cell>
          <cell r="I185">
            <v>2351</v>
          </cell>
          <cell r="J185">
            <v>2351</v>
          </cell>
          <cell r="K185">
            <v>2351</v>
          </cell>
          <cell r="L185">
            <v>2351</v>
          </cell>
          <cell r="M185">
            <v>2351</v>
          </cell>
          <cell r="N185">
            <v>2351</v>
          </cell>
          <cell r="O185">
            <v>2351</v>
          </cell>
          <cell r="P185">
            <v>2351</v>
          </cell>
          <cell r="Q185">
            <v>2351</v>
          </cell>
          <cell r="R185">
            <v>2351</v>
          </cell>
          <cell r="S185">
            <v>2351</v>
          </cell>
          <cell r="T185">
            <v>2351</v>
          </cell>
          <cell r="U185">
            <v>2351</v>
          </cell>
        </row>
        <row r="187">
          <cell r="A187" t="str">
            <v xml:space="preserve">   B. OBLIGACIONES</v>
          </cell>
          <cell r="C187">
            <v>1043.93832</v>
          </cell>
          <cell r="D187">
            <v>2066.86222</v>
          </cell>
          <cell r="E187">
            <v>2067.1801599999999</v>
          </cell>
          <cell r="F187">
            <v>6145.9721799999998</v>
          </cell>
          <cell r="G187">
            <v>6146.3630599999997</v>
          </cell>
          <cell r="H187">
            <v>853.88804000000005</v>
          </cell>
          <cell r="I187">
            <v>854.22795999999994</v>
          </cell>
          <cell r="J187">
            <v>709.65692000000001</v>
          </cell>
          <cell r="K187">
            <v>885.49095999999997</v>
          </cell>
          <cell r="L187">
            <v>821.25595999999996</v>
          </cell>
          <cell r="M187">
            <v>713.38894000000005</v>
          </cell>
          <cell r="N187">
            <v>706.52497999999991</v>
          </cell>
          <cell r="O187">
            <v>726.33089999999993</v>
          </cell>
          <cell r="P187">
            <v>1339.34998</v>
          </cell>
          <cell r="Q187">
            <v>876.95895999999993</v>
          </cell>
          <cell r="R187">
            <v>1022.41998</v>
          </cell>
          <cell r="S187">
            <v>920.35695999999996</v>
          </cell>
          <cell r="T187">
            <v>957.99597999999992</v>
          </cell>
          <cell r="U187">
            <v>410.62194</v>
          </cell>
        </row>
        <row r="189">
          <cell r="A189" t="str">
            <v xml:space="preserve">      Dep. Ctes. M/N</v>
          </cell>
          <cell r="B189" t="str">
            <v>KKKKK</v>
          </cell>
          <cell r="C189">
            <v>559.98905999999999</v>
          </cell>
          <cell r="D189">
            <v>508.66296</v>
          </cell>
          <cell r="E189">
            <v>508.66296</v>
          </cell>
          <cell r="F189">
            <v>1070.45498</v>
          </cell>
          <cell r="G189">
            <v>1070.45498</v>
          </cell>
          <cell r="H189">
            <v>361.97996000000001</v>
          </cell>
          <cell r="I189">
            <v>361.97996000000001</v>
          </cell>
          <cell r="J189">
            <v>342.40892000000002</v>
          </cell>
          <cell r="K189">
            <v>392.24295999999998</v>
          </cell>
          <cell r="L189">
            <v>328.00796000000003</v>
          </cell>
          <cell r="M189">
            <v>345.14094</v>
          </cell>
          <cell r="N189">
            <v>338.27697999999998</v>
          </cell>
          <cell r="O189">
            <v>358.0829</v>
          </cell>
          <cell r="P189">
            <v>361.10197999999997</v>
          </cell>
          <cell r="Q189">
            <v>322.71096</v>
          </cell>
          <cell r="R189">
            <v>468.17198000000002</v>
          </cell>
          <cell r="S189">
            <v>347.10895999999997</v>
          </cell>
          <cell r="T189">
            <v>344.74797999999998</v>
          </cell>
          <cell r="U189">
            <v>17.373940000000001</v>
          </cell>
        </row>
        <row r="190">
          <cell r="A190" t="str">
            <v xml:space="preserve">      Dep. Ctes. M/E</v>
          </cell>
          <cell r="C190">
            <v>2.1992599999999998</v>
          </cell>
          <cell r="D190">
            <v>2.1992600000000002</v>
          </cell>
          <cell r="E190">
            <v>2.5172000000000003</v>
          </cell>
          <cell r="F190">
            <v>2.5172000000000003</v>
          </cell>
          <cell r="G190">
            <v>2.90808</v>
          </cell>
          <cell r="H190">
            <v>2.90808</v>
          </cell>
          <cell r="I190">
            <v>3.2480000000000002</v>
          </cell>
          <cell r="J190">
            <v>3.2480000000000002</v>
          </cell>
          <cell r="K190">
            <v>3.2480000000000002</v>
          </cell>
          <cell r="L190">
            <v>3.2480000000000002</v>
          </cell>
          <cell r="M190">
            <v>3.2480000000000002</v>
          </cell>
          <cell r="N190">
            <v>3.2480000000000002</v>
          </cell>
          <cell r="O190">
            <v>3.2480000000000002</v>
          </cell>
          <cell r="P190">
            <v>3.2480000000000002</v>
          </cell>
          <cell r="Q190">
            <v>3.2480000000000002</v>
          </cell>
          <cell r="R190">
            <v>3.2480000000000002</v>
          </cell>
          <cell r="S190">
            <v>3.2480000000000002</v>
          </cell>
          <cell r="T190">
            <v>3.2480000000000002</v>
          </cell>
          <cell r="U190">
            <v>3.2480000000000002</v>
          </cell>
        </row>
        <row r="191">
          <cell r="A191" t="str">
            <v xml:space="preserve">      Dep. p/ cartas de crédito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 xml:space="preserve">      BEM</v>
          </cell>
          <cell r="C192">
            <v>420</v>
          </cell>
          <cell r="D192">
            <v>1556</v>
          </cell>
          <cell r="E192">
            <v>1556</v>
          </cell>
          <cell r="F192">
            <v>5073</v>
          </cell>
          <cell r="G192">
            <v>5073</v>
          </cell>
          <cell r="H192">
            <v>489</v>
          </cell>
          <cell r="I192">
            <v>489</v>
          </cell>
          <cell r="J192">
            <v>364</v>
          </cell>
          <cell r="K192">
            <v>490</v>
          </cell>
          <cell r="L192">
            <v>490</v>
          </cell>
          <cell r="M192">
            <v>365</v>
          </cell>
          <cell r="N192">
            <v>365</v>
          </cell>
          <cell r="O192">
            <v>365</v>
          </cell>
          <cell r="P192">
            <v>975</v>
          </cell>
          <cell r="Q192">
            <v>551</v>
          </cell>
          <cell r="R192">
            <v>551</v>
          </cell>
          <cell r="S192">
            <v>570</v>
          </cell>
          <cell r="T192">
            <v>610</v>
          </cell>
          <cell r="U192">
            <v>390</v>
          </cell>
        </row>
        <row r="193">
          <cell r="A193" t="str">
            <v xml:space="preserve">      ICP</v>
          </cell>
          <cell r="C193">
            <v>61.7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5">
          <cell r="A195" t="str">
            <v>(*) Cifras preliminares</v>
          </cell>
        </row>
        <row r="528">
          <cell r="A528" t="str">
            <v>CUENTAS BANCOS COMERCIALES</v>
          </cell>
        </row>
        <row r="530">
          <cell r="A530" t="str">
            <v>BANCOS COMERCIALES</v>
          </cell>
        </row>
        <row r="531">
          <cell r="A531" t="str">
            <v>Activos Externos Netos</v>
          </cell>
        </row>
        <row r="532">
          <cell r="A532" t="str">
            <v xml:space="preserve">Saldos en millones </v>
          </cell>
        </row>
        <row r="533">
          <cell r="J533">
            <v>-4456.2879230000108</v>
          </cell>
          <cell r="K533">
            <v>-7483.7946780000093</v>
          </cell>
          <cell r="L533">
            <v>-673.57619900000645</v>
          </cell>
          <cell r="M533">
            <v>-4922.4370350000099</v>
          </cell>
          <cell r="N533">
            <v>-4926.1344940000054</v>
          </cell>
          <cell r="O533">
            <v>-13089.838715999998</v>
          </cell>
          <cell r="P533">
            <v>-11757.04535800001</v>
          </cell>
          <cell r="Q533">
            <v>-15262.876763000011</v>
          </cell>
          <cell r="R533">
            <v>-20097.859219000013</v>
          </cell>
          <cell r="S533">
            <v>-16545.202889000004</v>
          </cell>
          <cell r="T533">
            <v>-19588.239477000017</v>
          </cell>
        </row>
        <row r="534">
          <cell r="A534" t="str">
            <v>ACTIVOS EXTERNOS NETOS</v>
          </cell>
          <cell r="C534">
            <v>9829.6940039999972</v>
          </cell>
          <cell r="D534">
            <v>14423.434819999995</v>
          </cell>
          <cell r="E534">
            <v>16884.869524999998</v>
          </cell>
          <cell r="F534">
            <v>5532.1294390000112</v>
          </cell>
          <cell r="G534">
            <v>7421.8611350000065</v>
          </cell>
          <cell r="H534">
            <v>10266.959037000001</v>
          </cell>
          <cell r="I534">
            <v>11834.762341000009</v>
          </cell>
          <cell r="J534">
            <v>7378.474417999998</v>
          </cell>
          <cell r="K534">
            <v>4350.9676629999994</v>
          </cell>
          <cell r="L534">
            <v>11161.186142000002</v>
          </cell>
          <cell r="M534">
            <v>6912.3253059999988</v>
          </cell>
          <cell r="N534">
            <v>6908.6278470000034</v>
          </cell>
          <cell r="O534">
            <v>-1255.0763749999896</v>
          </cell>
          <cell r="P534">
            <v>77.716982999998436</v>
          </cell>
          <cell r="Q534">
            <v>-3428.1144220000024</v>
          </cell>
          <cell r="R534">
            <v>-8263.0968780000021</v>
          </cell>
          <cell r="S534">
            <v>-4710.440547999995</v>
          </cell>
          <cell r="T534">
            <v>-7753.4771360000086</v>
          </cell>
          <cell r="U534">
            <v>-17964.001599999996</v>
          </cell>
        </row>
        <row r="535">
          <cell r="A535" t="str">
            <v>(Colones)</v>
          </cell>
        </row>
        <row r="537">
          <cell r="A537" t="str">
            <v>I. RESERVAS INTERNACIONALES NETAS</v>
          </cell>
          <cell r="C537">
            <v>95.723299999999981</v>
          </cell>
          <cell r="D537">
            <v>155.36329082054871</v>
          </cell>
          <cell r="E537">
            <v>155.82584087319242</v>
          </cell>
          <cell r="F537">
            <v>131.40189901001116</v>
          </cell>
          <cell r="G537">
            <v>131.69595163681882</v>
          </cell>
          <cell r="H537">
            <v>146.6633153090699</v>
          </cell>
          <cell r="I537">
            <v>147.11027501724141</v>
          </cell>
          <cell r="J537">
            <v>126.15415733620689</v>
          </cell>
          <cell r="K537">
            <v>112.53961415948277</v>
          </cell>
          <cell r="L537">
            <v>138.65775681034484</v>
          </cell>
          <cell r="M537">
            <v>116.76993552586208</v>
          </cell>
          <cell r="N537">
            <v>115.28260767672414</v>
          </cell>
          <cell r="O537">
            <v>82.108466788793123</v>
          </cell>
          <cell r="P537">
            <v>95.5010379439655</v>
          </cell>
          <cell r="Q537">
            <v>74.109983090517233</v>
          </cell>
          <cell r="R537">
            <v>53.577084866379295</v>
          </cell>
          <cell r="S537">
            <v>75.399979448275872</v>
          </cell>
          <cell r="T537">
            <v>69.183168517241342</v>
          </cell>
          <cell r="U537">
            <v>39.951468689655201</v>
          </cell>
        </row>
        <row r="538">
          <cell r="A538" t="str">
            <v xml:space="preserve">   (Dólares)</v>
          </cell>
        </row>
        <row r="540">
          <cell r="A540" t="str">
            <v xml:space="preserve">      1. Activos Externos</v>
          </cell>
          <cell r="C540">
            <v>152.63709999999998</v>
          </cell>
          <cell r="D540">
            <v>199.78729999999999</v>
          </cell>
          <cell r="E540">
            <v>199.78729999999999</v>
          </cell>
          <cell r="F540">
            <v>200.65300000000002</v>
          </cell>
          <cell r="G540">
            <v>200.65300000000002</v>
          </cell>
          <cell r="H540">
            <v>247.63850000000002</v>
          </cell>
          <cell r="I540">
            <v>247.63850000000002</v>
          </cell>
          <cell r="J540">
            <v>210.66039999999998</v>
          </cell>
          <cell r="K540">
            <v>194.10210000000001</v>
          </cell>
          <cell r="L540">
            <v>220.64480000000003</v>
          </cell>
          <cell r="M540">
            <v>202.4658</v>
          </cell>
          <cell r="N540">
            <v>202.63030000000001</v>
          </cell>
          <cell r="O540">
            <v>177.23920000000001</v>
          </cell>
          <cell r="P540">
            <v>195.00229999999999</v>
          </cell>
          <cell r="Q540">
            <v>184.31459999999998</v>
          </cell>
          <cell r="R540">
            <v>159.59909999999999</v>
          </cell>
          <cell r="S540">
            <v>201.02510000000001</v>
          </cell>
          <cell r="T540">
            <v>211.91859999999997</v>
          </cell>
          <cell r="U540">
            <v>204.38330000000002</v>
          </cell>
        </row>
        <row r="541">
          <cell r="A541" t="str">
            <v xml:space="preserve">      2. Obligaciones Corto Plazo</v>
          </cell>
          <cell r="C541">
            <v>56.913799999999995</v>
          </cell>
          <cell r="D541">
            <v>44.424009179451275</v>
          </cell>
          <cell r="E541">
            <v>43.961459126807569</v>
          </cell>
          <cell r="F541">
            <v>69.251100989988871</v>
          </cell>
          <cell r="G541">
            <v>68.957048363181201</v>
          </cell>
          <cell r="H541">
            <v>100.97518469093011</v>
          </cell>
          <cell r="I541">
            <v>100.52822498275862</v>
          </cell>
          <cell r="J541">
            <v>84.506242663793088</v>
          </cell>
          <cell r="K541">
            <v>81.56248584051724</v>
          </cell>
          <cell r="L541">
            <v>81.987043189655182</v>
          </cell>
          <cell r="M541">
            <v>85.69586447413792</v>
          </cell>
          <cell r="N541">
            <v>87.347692323275865</v>
          </cell>
          <cell r="O541">
            <v>95.130733211206888</v>
          </cell>
          <cell r="P541">
            <v>99.501262056034491</v>
          </cell>
          <cell r="Q541">
            <v>110.20461690948275</v>
          </cell>
          <cell r="R541">
            <v>106.0220151336207</v>
          </cell>
          <cell r="S541">
            <v>125.62512055172414</v>
          </cell>
          <cell r="T541">
            <v>142.73543148275863</v>
          </cell>
          <cell r="U541">
            <v>164.43183131034482</v>
          </cell>
        </row>
        <row r="543">
          <cell r="A543" t="str">
            <v>II. PASIVOS EXTERNOS DE M/L PLAZO</v>
          </cell>
          <cell r="C543">
            <v>5207.4791930000001</v>
          </cell>
          <cell r="D543">
            <v>9982.5845350000018</v>
          </cell>
          <cell r="E543">
            <v>11132.616664000001</v>
          </cell>
          <cell r="F543">
            <v>18093.932002999998</v>
          </cell>
          <cell r="G543">
            <v>19934.021938999998</v>
          </cell>
          <cell r="H543">
            <v>20197.944819</v>
          </cell>
          <cell r="I543">
            <v>22294.821463</v>
          </cell>
          <cell r="J543">
            <v>21889.290084</v>
          </cell>
          <cell r="K543">
            <v>21758.222822000003</v>
          </cell>
          <cell r="L543">
            <v>21007.413438</v>
          </cell>
          <cell r="M543">
            <v>20178.299736000004</v>
          </cell>
          <cell r="N543">
            <v>19836.937133999996</v>
          </cell>
          <cell r="O543">
            <v>20304.240669999996</v>
          </cell>
          <cell r="P543">
            <v>22078.523819999999</v>
          </cell>
          <cell r="Q543">
            <v>20621.630498999999</v>
          </cell>
          <cell r="R543">
            <v>20692.980566999999</v>
          </cell>
          <cell r="S543">
            <v>22203.235779999999</v>
          </cell>
          <cell r="T543">
            <v>23803.972232</v>
          </cell>
          <cell r="U543">
            <v>27232.742336000003</v>
          </cell>
        </row>
        <row r="544">
          <cell r="A544" t="str">
            <v xml:space="preserve">    (Colones)</v>
          </cell>
        </row>
        <row r="546">
          <cell r="A546" t="str">
            <v xml:space="preserve">      1. En moneda nacional</v>
          </cell>
          <cell r="C546">
            <v>1241.7421430000004</v>
          </cell>
          <cell r="D546">
            <v>2027.5626439999996</v>
          </cell>
          <cell r="E546">
            <v>2027.5626439999996</v>
          </cell>
          <cell r="F546">
            <v>6244.0691629999983</v>
          </cell>
          <cell r="G546">
            <v>6244.0691629999983</v>
          </cell>
          <cell r="H546">
            <v>2258.7678630000009</v>
          </cell>
          <cell r="I546">
            <v>2258.7678630000009</v>
          </cell>
          <cell r="J546">
            <v>2424.0492840000006</v>
          </cell>
          <cell r="K546">
            <v>2158.4684220000017</v>
          </cell>
          <cell r="L546">
            <v>2127.8566379999975</v>
          </cell>
          <cell r="M546">
            <v>1897.5349360000037</v>
          </cell>
          <cell r="N546">
            <v>2064.8323339999988</v>
          </cell>
          <cell r="O546">
            <v>2039.3446699999986</v>
          </cell>
          <cell r="P546">
            <v>2009.1086199999991</v>
          </cell>
          <cell r="Q546">
            <v>1943.5192989999996</v>
          </cell>
          <cell r="R546">
            <v>1771.9421669999974</v>
          </cell>
          <cell r="S546">
            <v>1915.670979999999</v>
          </cell>
          <cell r="T546">
            <v>2471.2938319999994</v>
          </cell>
          <cell r="U546">
            <v>2331.7183360000054</v>
          </cell>
        </row>
        <row r="547">
          <cell r="A547" t="str">
            <v xml:space="preserve">      2. En moneda extranjera</v>
          </cell>
          <cell r="C547">
            <v>3965.7370499999997</v>
          </cell>
          <cell r="D547">
            <v>7955.0218910000012</v>
          </cell>
          <cell r="E547">
            <v>9105.0540200000014</v>
          </cell>
          <cell r="F547">
            <v>11849.86284</v>
          </cell>
          <cell r="G547">
            <v>13689.952776</v>
          </cell>
          <cell r="H547">
            <v>17939.176955999999</v>
          </cell>
          <cell r="I547">
            <v>20036.053599999999</v>
          </cell>
          <cell r="J547">
            <v>19465.2408</v>
          </cell>
          <cell r="K547">
            <v>19599.754400000002</v>
          </cell>
          <cell r="L547">
            <v>18879.556800000002</v>
          </cell>
          <cell r="M547">
            <v>18280.764800000001</v>
          </cell>
          <cell r="N547">
            <v>17772.104799999997</v>
          </cell>
          <cell r="O547">
            <v>18264.895999999997</v>
          </cell>
          <cell r="P547">
            <v>20069.415199999999</v>
          </cell>
          <cell r="Q547">
            <v>18678.111199999999</v>
          </cell>
          <cell r="R547">
            <v>18921.038400000001</v>
          </cell>
          <cell r="S547">
            <v>20287.5648</v>
          </cell>
          <cell r="T547">
            <v>21332.678400000001</v>
          </cell>
          <cell r="U547">
            <v>24901.023999999998</v>
          </cell>
        </row>
        <row r="550">
          <cell r="A550" t="str">
            <v>Crédito Neto al SPNF</v>
          </cell>
        </row>
        <row r="551">
          <cell r="A551" t="str">
            <v>Crédito Neto al SPNF</v>
          </cell>
        </row>
        <row r="552">
          <cell r="A552" t="str">
            <v>Saldos en millones de colones</v>
          </cell>
        </row>
        <row r="554">
          <cell r="A554" t="str">
            <v>I. GOBIERNO</v>
          </cell>
          <cell r="C554">
            <v>17937.270298000003</v>
          </cell>
          <cell r="D554">
            <v>26886.424152</v>
          </cell>
          <cell r="E554">
            <v>26875.509726000004</v>
          </cell>
          <cell r="F554">
            <v>34800.633947000002</v>
          </cell>
          <cell r="G554">
            <v>34763.307698999997</v>
          </cell>
          <cell r="H554">
            <v>97945.924171000006</v>
          </cell>
          <cell r="I554">
            <v>99130.280719000017</v>
          </cell>
          <cell r="J554">
            <v>92475.727513999998</v>
          </cell>
          <cell r="K554">
            <v>97014.135686000009</v>
          </cell>
          <cell r="L554">
            <v>97839.277776000003</v>
          </cell>
          <cell r="M554">
            <v>102043.729408</v>
          </cell>
          <cell r="N554">
            <v>101948.77705100001</v>
          </cell>
          <cell r="O554">
            <v>94615.756134999989</v>
          </cell>
          <cell r="P554">
            <v>97277.240501000007</v>
          </cell>
          <cell r="Q554">
            <v>91064.905590999988</v>
          </cell>
          <cell r="R554">
            <v>91180.347904999988</v>
          </cell>
          <cell r="S554">
            <v>79279.184448</v>
          </cell>
          <cell r="T554">
            <v>80537.045008000001</v>
          </cell>
          <cell r="U554">
            <v>88365.618084000002</v>
          </cell>
        </row>
        <row r="555">
          <cell r="A555" t="str">
            <v/>
          </cell>
        </row>
        <row r="556">
          <cell r="A556" t="str">
            <v xml:space="preserve">   A. CREDITO</v>
          </cell>
          <cell r="C556">
            <v>19304.631500000003</v>
          </cell>
          <cell r="D556">
            <v>64074.540399999998</v>
          </cell>
          <cell r="E556">
            <v>64074.540399999998</v>
          </cell>
          <cell r="F556">
            <v>39432.308199999999</v>
          </cell>
          <cell r="G556">
            <v>39432.308199999999</v>
          </cell>
          <cell r="H556">
            <v>99896.751100000009</v>
          </cell>
          <cell r="I556">
            <v>101086.47110000001</v>
          </cell>
          <cell r="J556">
            <v>94741.858200000002</v>
          </cell>
          <cell r="K556">
            <v>100579.73330000001</v>
          </cell>
          <cell r="L556">
            <v>100692.72350000001</v>
          </cell>
          <cell r="M556">
            <v>104553.6352</v>
          </cell>
          <cell r="N556">
            <v>104443.88010000001</v>
          </cell>
          <cell r="O556">
            <v>97997.915599999993</v>
          </cell>
          <cell r="P556">
            <v>99604.988544000007</v>
          </cell>
          <cell r="Q556">
            <v>93560.637018999987</v>
          </cell>
          <cell r="R556">
            <v>94148.167263999989</v>
          </cell>
          <cell r="S556">
            <v>81819.497399999993</v>
          </cell>
          <cell r="T556">
            <v>83368.980899999995</v>
          </cell>
          <cell r="U556">
            <v>91293.755151999998</v>
          </cell>
        </row>
        <row r="558">
          <cell r="A558" t="str">
            <v xml:space="preserve">      Préstamos directos</v>
          </cell>
          <cell r="B558" t="str">
            <v>CYD: I) 1+2</v>
          </cell>
          <cell r="C558">
            <v>245.94829999999999</v>
          </cell>
          <cell r="D558">
            <v>959.69710000000009</v>
          </cell>
          <cell r="E558">
            <v>959.69710000000009</v>
          </cell>
          <cell r="F558">
            <v>250.90860000000001</v>
          </cell>
          <cell r="G558">
            <v>250.90860000000001</v>
          </cell>
          <cell r="H558">
            <v>2206.5529999999999</v>
          </cell>
          <cell r="I558">
            <v>2206.5529999999999</v>
          </cell>
          <cell r="J558">
            <v>0.39350000000000002</v>
          </cell>
          <cell r="K558">
            <v>0.39350000000000002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 xml:space="preserve">      Bonos Fiscales en M/N</v>
          </cell>
          <cell r="B559" t="str">
            <v>CYD: I) 3 + 5</v>
          </cell>
          <cell r="C559">
            <v>17708.683200000003</v>
          </cell>
          <cell r="D559">
            <v>49693.597500000003</v>
          </cell>
          <cell r="E559">
            <v>49693.597500000003</v>
          </cell>
          <cell r="F559">
            <v>23508.299200000001</v>
          </cell>
          <cell r="G559">
            <v>23508.299200000001</v>
          </cell>
          <cell r="H559">
            <v>87441.91810000001</v>
          </cell>
          <cell r="I559">
            <v>87441.91810000001</v>
          </cell>
          <cell r="J559">
            <v>83486.027900000001</v>
          </cell>
          <cell r="K559">
            <v>91017.728900000002</v>
          </cell>
          <cell r="L559">
            <v>91170.781500000012</v>
          </cell>
          <cell r="M559">
            <v>95071.963300000003</v>
          </cell>
          <cell r="N559">
            <v>94007.039400000009</v>
          </cell>
          <cell r="O559">
            <v>87511.733699999997</v>
          </cell>
          <cell r="P559">
            <v>80791.946844000006</v>
          </cell>
          <cell r="Q559">
            <v>74882.477818999992</v>
          </cell>
          <cell r="R559">
            <v>78814.032863999993</v>
          </cell>
          <cell r="S559">
            <v>68389.897400000002</v>
          </cell>
          <cell r="T559">
            <v>64214.2209</v>
          </cell>
          <cell r="U559">
            <v>70497.296751999995</v>
          </cell>
        </row>
        <row r="560">
          <cell r="A560" t="str">
            <v xml:space="preserve">      Bonos Fiscales en M/E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10178.280000000001</v>
          </cell>
          <cell r="I560">
            <v>11368</v>
          </cell>
          <cell r="J560">
            <v>10904</v>
          </cell>
          <cell r="K560">
            <v>9280</v>
          </cell>
          <cell r="L560">
            <v>9280</v>
          </cell>
          <cell r="M560">
            <v>9280</v>
          </cell>
          <cell r="N560">
            <v>10324</v>
          </cell>
          <cell r="O560">
            <v>10440</v>
          </cell>
          <cell r="P560">
            <v>18806.198400000001</v>
          </cell>
          <cell r="Q560">
            <v>18658.159200000002</v>
          </cell>
          <cell r="R560">
            <v>15314.134400000001</v>
          </cell>
          <cell r="S560">
            <v>13409.599999999999</v>
          </cell>
          <cell r="T560">
            <v>19094.760000000002</v>
          </cell>
          <cell r="U560">
            <v>20776.458400000003</v>
          </cell>
        </row>
        <row r="561">
          <cell r="A561" t="str">
            <v xml:space="preserve">      Bonos Cond. Deuda Bancaria</v>
          </cell>
          <cell r="C561">
            <v>135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 xml:space="preserve">      Títulos pacto recompra</v>
          </cell>
          <cell r="B562" t="str">
            <v>RC</v>
          </cell>
          <cell r="C562">
            <v>0</v>
          </cell>
          <cell r="D562">
            <v>13421.245800000001</v>
          </cell>
          <cell r="E562">
            <v>13421.245800000001</v>
          </cell>
          <cell r="F562">
            <v>15673.100399999999</v>
          </cell>
          <cell r="G562">
            <v>15673.100399999999</v>
          </cell>
          <cell r="H562">
            <v>70</v>
          </cell>
          <cell r="I562">
            <v>70</v>
          </cell>
          <cell r="J562">
            <v>351.43680000000001</v>
          </cell>
          <cell r="K562">
            <v>281.61090000000002</v>
          </cell>
          <cell r="L562">
            <v>241.94200000000001</v>
          </cell>
          <cell r="M562">
            <v>201.67189999999999</v>
          </cell>
          <cell r="N562">
            <v>112.8407</v>
          </cell>
          <cell r="O562">
            <v>46.181899999999999</v>
          </cell>
          <cell r="P562">
            <v>6.8433000000000002</v>
          </cell>
          <cell r="Q562">
            <v>20</v>
          </cell>
          <cell r="R562">
            <v>20</v>
          </cell>
          <cell r="S562">
            <v>20</v>
          </cell>
          <cell r="T562">
            <v>60</v>
          </cell>
          <cell r="U562">
            <v>20</v>
          </cell>
        </row>
        <row r="564">
          <cell r="A564" t="str">
            <v xml:space="preserve">   B. DEPOSITOS</v>
          </cell>
          <cell r="C564">
            <v>1367.361202</v>
          </cell>
          <cell r="D564">
            <v>37188.116247999998</v>
          </cell>
          <cell r="E564">
            <v>37199.030673999994</v>
          </cell>
          <cell r="F564">
            <v>4631.6742529999992</v>
          </cell>
          <cell r="G564">
            <v>4669.0005009999995</v>
          </cell>
          <cell r="H564">
            <v>1950.8269290000001</v>
          </cell>
          <cell r="I564">
            <v>1956.1903810000001</v>
          </cell>
          <cell r="J564">
            <v>2266.1306860000004</v>
          </cell>
          <cell r="K564">
            <v>3565.5976139999998</v>
          </cell>
          <cell r="L564">
            <v>2853.4457240000002</v>
          </cell>
          <cell r="M564">
            <v>2509.9057919999996</v>
          </cell>
          <cell r="N564">
            <v>2495.1030489999998</v>
          </cell>
          <cell r="O564">
            <v>3382.1594649999997</v>
          </cell>
          <cell r="P564">
            <v>2327.7480430000001</v>
          </cell>
          <cell r="Q564">
            <v>2495.7314280000001</v>
          </cell>
          <cell r="R564">
            <v>2967.8193589999996</v>
          </cell>
          <cell r="S564">
            <v>2540.3129519999998</v>
          </cell>
          <cell r="T564">
            <v>2831.9358920000004</v>
          </cell>
          <cell r="U564">
            <v>2928.137068</v>
          </cell>
        </row>
        <row r="566">
          <cell r="A566" t="str">
            <v xml:space="preserve">      Cta. Cte. en M/N</v>
          </cell>
          <cell r="B566" t="str">
            <v>CYD: I) 6 a</v>
          </cell>
          <cell r="C566">
            <v>875.84843899999998</v>
          </cell>
          <cell r="D566">
            <v>3391.0063140000002</v>
          </cell>
          <cell r="E566">
            <v>3391.0063140000002</v>
          </cell>
          <cell r="F566">
            <v>2719.7915370000001</v>
          </cell>
          <cell r="G566">
            <v>2719.7915370000001</v>
          </cell>
          <cell r="H566">
            <v>1649.8291999999999</v>
          </cell>
          <cell r="I566">
            <v>1649.8291999999999</v>
          </cell>
          <cell r="J566">
            <v>1398.914726</v>
          </cell>
          <cell r="K566">
            <v>2711.6857439999999</v>
          </cell>
          <cell r="L566">
            <v>1779.4888000000001</v>
          </cell>
          <cell r="M566">
            <v>1715.1209699999999</v>
          </cell>
          <cell r="N566">
            <v>1533.5611899999999</v>
          </cell>
          <cell r="O566">
            <v>2364.8244</v>
          </cell>
          <cell r="P566">
            <v>1525.9832940000001</v>
          </cell>
          <cell r="Q566">
            <v>1659.0354550000002</v>
          </cell>
          <cell r="R566">
            <v>2145.9894879999997</v>
          </cell>
          <cell r="S566">
            <v>1655.2874200000001</v>
          </cell>
          <cell r="T566">
            <v>1707.3724200000001</v>
          </cell>
          <cell r="U566">
            <v>1475.1452720000002</v>
          </cell>
        </row>
        <row r="567">
          <cell r="A567" t="str">
            <v xml:space="preserve">      Cta. Cte. en M/E</v>
          </cell>
          <cell r="B567" t="str">
            <v>CYD: atrás</v>
          </cell>
          <cell r="C567">
            <v>13.996719000000001</v>
          </cell>
          <cell r="D567">
            <v>10.776373999999999</v>
          </cell>
          <cell r="E567">
            <v>12.33428</v>
          </cell>
          <cell r="F567">
            <v>164.35518000000002</v>
          </cell>
          <cell r="G567">
            <v>189.87685200000001</v>
          </cell>
          <cell r="H567">
            <v>43.621199999999995</v>
          </cell>
          <cell r="I567">
            <v>48.72</v>
          </cell>
          <cell r="J567">
            <v>142.3784</v>
          </cell>
          <cell r="K567">
            <v>94.09920000000001</v>
          </cell>
          <cell r="L567">
            <v>310.88</v>
          </cell>
          <cell r="M567">
            <v>154.16399999999999</v>
          </cell>
          <cell r="N567">
            <v>319.464</v>
          </cell>
          <cell r="O567">
            <v>387.904</v>
          </cell>
          <cell r="P567">
            <v>270.55840000000001</v>
          </cell>
          <cell r="Q567">
            <v>329.32400000000001</v>
          </cell>
          <cell r="R567">
            <v>175.48479999999998</v>
          </cell>
          <cell r="S567">
            <v>260.536</v>
          </cell>
          <cell r="T567">
            <v>303.572</v>
          </cell>
          <cell r="U567">
            <v>838.26239999999996</v>
          </cell>
        </row>
        <row r="568">
          <cell r="A568" t="str">
            <v xml:space="preserve">      A plazo en M/N</v>
          </cell>
          <cell r="B568" t="str">
            <v>CYD: I) 6 b</v>
          </cell>
          <cell r="C568">
            <v>21.743702000000003</v>
          </cell>
          <cell r="D568">
            <v>33507.126779999999</v>
          </cell>
          <cell r="E568">
            <v>33507.126779999999</v>
          </cell>
          <cell r="F568">
            <v>1234.763696</v>
          </cell>
          <cell r="G568">
            <v>1234.763696</v>
          </cell>
          <cell r="H568">
            <v>37.208581000000002</v>
          </cell>
          <cell r="I568">
            <v>37.208581000000002</v>
          </cell>
          <cell r="J568">
            <v>252.46475999999998</v>
          </cell>
          <cell r="K568">
            <v>239.60067000000001</v>
          </cell>
          <cell r="L568">
            <v>239.47772399999999</v>
          </cell>
          <cell r="M568">
            <v>253.87952200000001</v>
          </cell>
          <cell r="N568">
            <v>284.48165900000004</v>
          </cell>
          <cell r="O568">
            <v>248.206165</v>
          </cell>
          <cell r="P568">
            <v>221.02084900000003</v>
          </cell>
          <cell r="Q568">
            <v>214.33507300000002</v>
          </cell>
          <cell r="R568">
            <v>215.05267099999998</v>
          </cell>
          <cell r="S568">
            <v>225.53373199999999</v>
          </cell>
          <cell r="T568">
            <v>524.22757200000001</v>
          </cell>
          <cell r="U568">
            <v>215.14229599999999</v>
          </cell>
        </row>
        <row r="569">
          <cell r="A569" t="str">
            <v xml:space="preserve">      A plazo en M/E</v>
          </cell>
          <cell r="B569" t="str">
            <v>CYD: atrás</v>
          </cell>
          <cell r="C569">
            <v>0.59694199999999997</v>
          </cell>
          <cell r="D569">
            <v>64.721080000000001</v>
          </cell>
          <cell r="E569">
            <v>74.077600000000004</v>
          </cell>
          <cell r="F569">
            <v>76.019440000000003</v>
          </cell>
          <cell r="G569">
            <v>87.824016</v>
          </cell>
          <cell r="H569">
            <v>2.264148</v>
          </cell>
          <cell r="I569">
            <v>2.5287999999999999</v>
          </cell>
          <cell r="J569">
            <v>2.7840000000000003</v>
          </cell>
          <cell r="K569">
            <v>3.016</v>
          </cell>
          <cell r="L569">
            <v>6.4032</v>
          </cell>
          <cell r="M569">
            <v>6.4264000000000001</v>
          </cell>
          <cell r="N569">
            <v>6.4264000000000001</v>
          </cell>
          <cell r="O569">
            <v>6.4264000000000001</v>
          </cell>
          <cell r="P569">
            <v>6.4264000000000001</v>
          </cell>
          <cell r="Q569">
            <v>6.4264000000000001</v>
          </cell>
          <cell r="R569">
            <v>111.66160000000001</v>
          </cell>
          <cell r="S569">
            <v>111.66160000000001</v>
          </cell>
          <cell r="T569">
            <v>8.7232000000000003</v>
          </cell>
          <cell r="U569">
            <v>8.7232000000000003</v>
          </cell>
        </row>
        <row r="570">
          <cell r="A570" t="str">
            <v xml:space="preserve">      Otros depósitos</v>
          </cell>
          <cell r="B570" t="str">
            <v>CYD: I) 6 c</v>
          </cell>
          <cell r="C570">
            <v>455.17539999999997</v>
          </cell>
          <cell r="D570">
            <v>214.48570000000001</v>
          </cell>
          <cell r="E570">
            <v>214.48570000000001</v>
          </cell>
          <cell r="F570">
            <v>436.74439999999998</v>
          </cell>
          <cell r="G570">
            <v>436.74439999999998</v>
          </cell>
          <cell r="H570">
            <v>217.90379999999999</v>
          </cell>
          <cell r="I570">
            <v>217.90379999999999</v>
          </cell>
          <cell r="J570">
            <v>469.58879999999999</v>
          </cell>
          <cell r="K570">
            <v>517.19600000000003</v>
          </cell>
          <cell r="L570">
            <v>517.19600000000003</v>
          </cell>
          <cell r="M570">
            <v>380.31490000000002</v>
          </cell>
          <cell r="N570">
            <v>351.16980000000001</v>
          </cell>
          <cell r="O570">
            <v>374.79849999999999</v>
          </cell>
          <cell r="P570">
            <v>303.75909999999999</v>
          </cell>
          <cell r="Q570">
            <v>286.6105</v>
          </cell>
          <cell r="R570">
            <v>319.63080000000002</v>
          </cell>
          <cell r="S570">
            <v>287.29419999999999</v>
          </cell>
          <cell r="T570">
            <v>288.04070000000002</v>
          </cell>
          <cell r="U570">
            <v>390.8639</v>
          </cell>
        </row>
        <row r="572">
          <cell r="A572" t="str">
            <v>II. ENTIDADES</v>
          </cell>
          <cell r="C572">
            <v>-28274.214506</v>
          </cell>
          <cell r="D572">
            <v>-31395.871047999997</v>
          </cell>
          <cell r="E572">
            <v>-31493.197023999997</v>
          </cell>
          <cell r="F572">
            <v>-32746.742262000003</v>
          </cell>
          <cell r="G572">
            <v>-32890.861054000001</v>
          </cell>
          <cell r="H572">
            <v>-67729.173028999998</v>
          </cell>
          <cell r="I572">
            <v>-68049.205280999988</v>
          </cell>
          <cell r="J572">
            <v>-63446.154819999996</v>
          </cell>
          <cell r="K572">
            <v>-72592.753841999991</v>
          </cell>
          <cell r="L572">
            <v>-70754.065256999995</v>
          </cell>
          <cell r="M572">
            <v>-78857.615886</v>
          </cell>
          <cell r="N572">
            <v>-78922.997410000011</v>
          </cell>
          <cell r="O572">
            <v>-74030.146710000001</v>
          </cell>
          <cell r="P572">
            <v>-77032.664846</v>
          </cell>
          <cell r="Q572">
            <v>-85055.16135699999</v>
          </cell>
          <cell r="R572">
            <v>-86886.643188000016</v>
          </cell>
          <cell r="S572">
            <v>-86965.427867999984</v>
          </cell>
          <cell r="T572">
            <v>-83865.162488000002</v>
          </cell>
          <cell r="U572">
            <v>-81985.569531999994</v>
          </cell>
        </row>
        <row r="574">
          <cell r="A574" t="str">
            <v xml:space="preserve">   A. CREDITO</v>
          </cell>
          <cell r="C574">
            <v>2593.5679439999999</v>
          </cell>
          <cell r="D574">
            <v>2792.220632</v>
          </cell>
          <cell r="E574">
            <v>2919.9734660000004</v>
          </cell>
          <cell r="F574">
            <v>2041.6456430000001</v>
          </cell>
          <cell r="G574">
            <v>2160.4145309999999</v>
          </cell>
          <cell r="H574">
            <v>2226.0991239999998</v>
          </cell>
          <cell r="I574">
            <v>2237.5204360000002</v>
          </cell>
          <cell r="J574">
            <v>1094.1412519999999</v>
          </cell>
          <cell r="K574">
            <v>1147.997858</v>
          </cell>
          <cell r="L574">
            <v>1239.511289</v>
          </cell>
          <cell r="M574">
            <v>1023.997338</v>
          </cell>
          <cell r="N574">
            <v>1090.2717309999998</v>
          </cell>
          <cell r="O574">
            <v>996.92131500000005</v>
          </cell>
          <cell r="P574">
            <v>1002.492264</v>
          </cell>
          <cell r="Q574">
            <v>996.36063899999999</v>
          </cell>
          <cell r="R574">
            <v>1033.861635</v>
          </cell>
          <cell r="S574">
            <v>1338.6357520000001</v>
          </cell>
          <cell r="T574">
            <v>1272.3901559999999</v>
          </cell>
          <cell r="U574">
            <v>999.76951200000008</v>
          </cell>
        </row>
        <row r="576">
          <cell r="A576" t="str">
            <v xml:space="preserve">      En M/N</v>
          </cell>
          <cell r="B576" t="str">
            <v>CYD: III) 1</v>
          </cell>
          <cell r="C576">
            <v>1833.4280019999999</v>
          </cell>
          <cell r="D576">
            <v>1751.7765460000001</v>
          </cell>
          <cell r="E576">
            <v>1751.7765460000001</v>
          </cell>
          <cell r="F576">
            <v>1276.7944230000001</v>
          </cell>
          <cell r="G576">
            <v>1276.7944230000001</v>
          </cell>
          <cell r="H576">
            <v>1559.343836</v>
          </cell>
          <cell r="I576">
            <v>1559.343836</v>
          </cell>
          <cell r="J576">
            <v>261.28945199999998</v>
          </cell>
          <cell r="K576">
            <v>352.38345800000002</v>
          </cell>
          <cell r="L576">
            <v>302.46308899999997</v>
          </cell>
          <cell r="M576">
            <v>163.35273799999999</v>
          </cell>
          <cell r="N576">
            <v>243.53913099999997</v>
          </cell>
          <cell r="O576">
            <v>280.189615</v>
          </cell>
          <cell r="P576">
            <v>230.421864</v>
          </cell>
          <cell r="Q576">
            <v>239.62543900000003</v>
          </cell>
          <cell r="R576">
            <v>276.925635</v>
          </cell>
          <cell r="S576">
            <v>469.21815200000003</v>
          </cell>
          <cell r="T576">
            <v>532.37655599999994</v>
          </cell>
          <cell r="U576">
            <v>628.23911199999998</v>
          </cell>
        </row>
        <row r="577">
          <cell r="A577" t="str">
            <v xml:space="preserve">      En M/E</v>
          </cell>
          <cell r="B577" t="str">
            <v>CYD: atrás</v>
          </cell>
          <cell r="C577">
            <v>586.542642</v>
          </cell>
          <cell r="D577">
            <v>883.69408599999997</v>
          </cell>
          <cell r="E577">
            <v>1011.4469200000001</v>
          </cell>
          <cell r="F577">
            <v>764.85122000000001</v>
          </cell>
          <cell r="G577">
            <v>883.62010799999996</v>
          </cell>
          <cell r="H577">
            <v>97.711488000000003</v>
          </cell>
          <cell r="I577">
            <v>109.1328</v>
          </cell>
          <cell r="J577">
            <v>314.91679999999997</v>
          </cell>
          <cell r="K577">
            <v>295.61439999999999</v>
          </cell>
          <cell r="L577">
            <v>276.33519999999999</v>
          </cell>
          <cell r="M577">
            <v>269.88560000000001</v>
          </cell>
          <cell r="N577">
            <v>252.71759999999998</v>
          </cell>
          <cell r="O577">
            <v>191.3304</v>
          </cell>
          <cell r="P577">
            <v>222.07040000000001</v>
          </cell>
          <cell r="Q577">
            <v>206.73519999999999</v>
          </cell>
          <cell r="R577">
            <v>234.43599999999998</v>
          </cell>
          <cell r="S577">
            <v>246.91759999999999</v>
          </cell>
          <cell r="T577">
            <v>265.0136</v>
          </cell>
          <cell r="U577">
            <v>287.03040000000004</v>
          </cell>
        </row>
        <row r="578">
          <cell r="A578" t="str">
            <v xml:space="preserve">      Bonos </v>
          </cell>
          <cell r="B578" t="str">
            <v>CYD: III) 2</v>
          </cell>
          <cell r="C578">
            <v>173.59730000000002</v>
          </cell>
          <cell r="D578">
            <v>156.75</v>
          </cell>
          <cell r="E578">
            <v>156.75</v>
          </cell>
          <cell r="F578">
            <v>0</v>
          </cell>
          <cell r="G578">
            <v>0</v>
          </cell>
          <cell r="H578">
            <v>524.125</v>
          </cell>
          <cell r="I578">
            <v>524.125</v>
          </cell>
          <cell r="J578">
            <v>517.93499999999995</v>
          </cell>
          <cell r="K578">
            <v>500</v>
          </cell>
          <cell r="L578">
            <v>660.71299999999997</v>
          </cell>
          <cell r="M578">
            <v>590.75900000000001</v>
          </cell>
          <cell r="N578">
            <v>594.01499999999999</v>
          </cell>
          <cell r="O578">
            <v>525.40129999999999</v>
          </cell>
          <cell r="P578">
            <v>550</v>
          </cell>
          <cell r="Q578">
            <v>550</v>
          </cell>
          <cell r="R578">
            <v>522.5</v>
          </cell>
          <cell r="S578">
            <v>622.5</v>
          </cell>
          <cell r="T578">
            <v>475</v>
          </cell>
          <cell r="U578">
            <v>84.5</v>
          </cell>
        </row>
        <row r="579">
          <cell r="A579" t="str">
            <v xml:space="preserve">      Títulos pacto recompr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44.918799999999997</v>
          </cell>
          <cell r="I579">
            <v>44.918799999999997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1">
          <cell r="A581" t="str">
            <v xml:space="preserve">   B. OBLIGACIONES</v>
          </cell>
          <cell r="C581">
            <v>30867.782449999999</v>
          </cell>
          <cell r="D581">
            <v>34188.091679999998</v>
          </cell>
          <cell r="E581">
            <v>34413.170489999997</v>
          </cell>
          <cell r="F581">
            <v>34788.387905000003</v>
          </cell>
          <cell r="G581">
            <v>35051.275585000003</v>
          </cell>
          <cell r="H581">
            <v>69955.272152999998</v>
          </cell>
          <cell r="I581">
            <v>70286.725716999994</v>
          </cell>
          <cell r="J581">
            <v>64540.296071999997</v>
          </cell>
          <cell r="K581">
            <v>73740.751699999993</v>
          </cell>
          <cell r="L581">
            <v>71993.576545999997</v>
          </cell>
          <cell r="M581">
            <v>79881.613224000001</v>
          </cell>
          <cell r="N581">
            <v>80013.269141000012</v>
          </cell>
          <cell r="O581">
            <v>75027.068025</v>
          </cell>
          <cell r="P581">
            <v>78035.15711</v>
          </cell>
          <cell r="Q581">
            <v>86051.521995999996</v>
          </cell>
          <cell r="R581">
            <v>87920.50482300001</v>
          </cell>
          <cell r="S581">
            <v>88304.063619999986</v>
          </cell>
          <cell r="T581">
            <v>85137.552643999996</v>
          </cell>
          <cell r="U581">
            <v>82985.339043999993</v>
          </cell>
        </row>
        <row r="583">
          <cell r="A583" t="str">
            <v xml:space="preserve">      Depósitos</v>
          </cell>
          <cell r="C583">
            <v>29840.582449999998</v>
          </cell>
          <cell r="D583">
            <v>32812.491679999999</v>
          </cell>
          <cell r="E583">
            <v>33037.570489999998</v>
          </cell>
          <cell r="F583">
            <v>34788.387905000003</v>
          </cell>
          <cell r="G583">
            <v>35051.275585000003</v>
          </cell>
          <cell r="H583">
            <v>69955.272152999998</v>
          </cell>
          <cell r="I583">
            <v>70286.725716999994</v>
          </cell>
          <cell r="J583">
            <v>64540.296071999997</v>
          </cell>
          <cell r="K583">
            <v>73740.751699999993</v>
          </cell>
          <cell r="L583">
            <v>71993.576545999997</v>
          </cell>
          <cell r="M583">
            <v>79881.613224000001</v>
          </cell>
          <cell r="N583">
            <v>80013.269141000012</v>
          </cell>
          <cell r="O583">
            <v>75027.068025</v>
          </cell>
          <cell r="P583">
            <v>78035.15711</v>
          </cell>
          <cell r="Q583">
            <v>86051.521995999996</v>
          </cell>
          <cell r="R583">
            <v>87920.50482300001</v>
          </cell>
          <cell r="S583">
            <v>88304.063619999986</v>
          </cell>
          <cell r="T583">
            <v>85137.552643999996</v>
          </cell>
          <cell r="U583">
            <v>82985.339043999993</v>
          </cell>
        </row>
        <row r="585">
          <cell r="A585" t="str">
            <v xml:space="preserve">        En moneda nacional</v>
          </cell>
          <cell r="C585">
            <v>29190.622574999998</v>
          </cell>
          <cell r="D585">
            <v>31255.572690000001</v>
          </cell>
          <cell r="E585">
            <v>31255.572690000001</v>
          </cell>
          <cell r="F585">
            <v>33095.301205000003</v>
          </cell>
          <cell r="G585">
            <v>33095.280205000003</v>
          </cell>
          <cell r="H585">
            <v>67119.624116999999</v>
          </cell>
          <cell r="I585">
            <v>67119.624116999999</v>
          </cell>
          <cell r="J585">
            <v>61568.051271999997</v>
          </cell>
          <cell r="K585">
            <v>69991.631699999998</v>
          </cell>
          <cell r="L585">
            <v>68992.563746</v>
          </cell>
          <cell r="M585">
            <v>77143.224424</v>
          </cell>
          <cell r="N585">
            <v>78460.655541000015</v>
          </cell>
          <cell r="O585">
            <v>72889.768024999998</v>
          </cell>
          <cell r="P585">
            <v>75512.621110000007</v>
          </cell>
          <cell r="Q585">
            <v>82931.029196000003</v>
          </cell>
          <cell r="R585">
            <v>85752.024023000005</v>
          </cell>
          <cell r="S585">
            <v>83584.487619999985</v>
          </cell>
          <cell r="T585">
            <v>80490.546243999997</v>
          </cell>
          <cell r="U585">
            <v>77616.534243999995</v>
          </cell>
        </row>
        <row r="587">
          <cell r="A587" t="str">
            <v xml:space="preserve">          Cuenta corriente</v>
          </cell>
          <cell r="B587" t="str">
            <v>CYD: III) 3 a</v>
          </cell>
          <cell r="C587">
            <v>12528.069538</v>
          </cell>
          <cell r="D587">
            <v>17697.057245</v>
          </cell>
          <cell r="E587">
            <v>17697.057245</v>
          </cell>
          <cell r="F587">
            <v>12494.279553</v>
          </cell>
          <cell r="G587">
            <v>12494.258553000001</v>
          </cell>
          <cell r="H587">
            <v>16521.849051999998</v>
          </cell>
          <cell r="I587">
            <v>16521.849051999998</v>
          </cell>
          <cell r="J587">
            <v>10767.927979999999</v>
          </cell>
          <cell r="K587">
            <v>16993.600214000002</v>
          </cell>
          <cell r="L587">
            <v>12064.341608999999</v>
          </cell>
          <cell r="M587">
            <v>17899.885804000001</v>
          </cell>
          <cell r="N587">
            <v>18282.625218000001</v>
          </cell>
          <cell r="O587">
            <v>15775.708809999998</v>
          </cell>
          <cell r="P587">
            <v>16421.008653999997</v>
          </cell>
          <cell r="Q587">
            <v>20512.531719999999</v>
          </cell>
          <cell r="R587">
            <v>16294.750087999999</v>
          </cell>
          <cell r="S587">
            <v>17513.256947999998</v>
          </cell>
          <cell r="T587">
            <v>21707.965020000003</v>
          </cell>
          <cell r="U587">
            <v>27062.067904</v>
          </cell>
        </row>
        <row r="588">
          <cell r="A588" t="str">
            <v xml:space="preserve">          A plazo</v>
          </cell>
          <cell r="B588" t="str">
            <v>CYD: III) 3 b</v>
          </cell>
          <cell r="C588">
            <v>16662.553036999998</v>
          </cell>
          <cell r="D588">
            <v>13558.515445000001</v>
          </cell>
          <cell r="E588">
            <v>13558.515445000001</v>
          </cell>
          <cell r="F588">
            <v>20601.021652000003</v>
          </cell>
          <cell r="G588">
            <v>20601.021652000003</v>
          </cell>
          <cell r="H588">
            <v>50597.775065000002</v>
          </cell>
          <cell r="I588">
            <v>50597.775065000002</v>
          </cell>
          <cell r="J588">
            <v>50800.123291999997</v>
          </cell>
          <cell r="K588">
            <v>52998.031486</v>
          </cell>
          <cell r="L588">
            <v>56928.222136999997</v>
          </cell>
          <cell r="M588">
            <v>59243.338620000002</v>
          </cell>
          <cell r="N588">
            <v>60178.030323000006</v>
          </cell>
          <cell r="O588">
            <v>57114.059215000001</v>
          </cell>
          <cell r="P588">
            <v>59091.612456000003</v>
          </cell>
          <cell r="Q588">
            <v>62418.497476000004</v>
          </cell>
          <cell r="R588">
            <v>69457.273935000005</v>
          </cell>
          <cell r="S588">
            <v>66071.230671999991</v>
          </cell>
          <cell r="T588">
            <v>58782.581224000001</v>
          </cell>
          <cell r="U588">
            <v>50554.466339999999</v>
          </cell>
        </row>
        <row r="590">
          <cell r="A590" t="str">
            <v xml:space="preserve">        En moneda extranjera</v>
          </cell>
          <cell r="C590">
            <v>649.95987500000001</v>
          </cell>
          <cell r="D590">
            <v>1556.9189900000001</v>
          </cell>
          <cell r="E590">
            <v>1781.9978000000001</v>
          </cell>
          <cell r="F590">
            <v>1693.0867000000003</v>
          </cell>
          <cell r="G590">
            <v>1955.9953799999998</v>
          </cell>
          <cell r="H590">
            <v>2835.648036</v>
          </cell>
          <cell r="I590">
            <v>3167.1016</v>
          </cell>
          <cell r="J590">
            <v>2972.2447999999999</v>
          </cell>
          <cell r="K590">
            <v>3749.12</v>
          </cell>
          <cell r="L590">
            <v>3001.0128</v>
          </cell>
          <cell r="M590">
            <v>2738.3887999999997</v>
          </cell>
          <cell r="N590">
            <v>1552.6135999999999</v>
          </cell>
          <cell r="O590">
            <v>2137.3000000000002</v>
          </cell>
          <cell r="P590">
            <v>2522.5360000000001</v>
          </cell>
          <cell r="Q590">
            <v>3120.4928</v>
          </cell>
          <cell r="R590">
            <v>2168.4808000000003</v>
          </cell>
          <cell r="S590">
            <v>4719.576</v>
          </cell>
          <cell r="T590">
            <v>4647.0064000000002</v>
          </cell>
          <cell r="U590">
            <v>5368.8047999999999</v>
          </cell>
        </row>
        <row r="592">
          <cell r="A592" t="str">
            <v xml:space="preserve">          Cuenta corriente</v>
          </cell>
          <cell r="B592" t="str">
            <v>CYD: atrás</v>
          </cell>
          <cell r="C592">
            <v>289.39119800000003</v>
          </cell>
          <cell r="D592">
            <v>512.19194500000003</v>
          </cell>
          <cell r="E592">
            <v>586.23790000000008</v>
          </cell>
          <cell r="F592">
            <v>595.65942000000007</v>
          </cell>
          <cell r="G592">
            <v>688.15558799999997</v>
          </cell>
          <cell r="H592">
            <v>848.07921599999997</v>
          </cell>
          <cell r="I592">
            <v>947.20959999999991</v>
          </cell>
          <cell r="J592">
            <v>996.67200000000003</v>
          </cell>
          <cell r="K592">
            <v>1173.5952</v>
          </cell>
          <cell r="L592">
            <v>1222.4312</v>
          </cell>
          <cell r="M592">
            <v>1067.5247999999999</v>
          </cell>
          <cell r="N592">
            <v>773.81279999999992</v>
          </cell>
          <cell r="O592">
            <v>892.22559999999999</v>
          </cell>
          <cell r="P592">
            <v>1360.4944</v>
          </cell>
          <cell r="Q592">
            <v>1282.4959999999999</v>
          </cell>
          <cell r="R592">
            <v>899.32479999999998</v>
          </cell>
          <cell r="S592">
            <v>1141.6024</v>
          </cell>
          <cell r="T592">
            <v>906.19200000000001</v>
          </cell>
          <cell r="U592">
            <v>1404.1568</v>
          </cell>
        </row>
        <row r="593">
          <cell r="A593" t="str">
            <v xml:space="preserve">          A plazo</v>
          </cell>
          <cell r="B593" t="str">
            <v>CYD: atrás</v>
          </cell>
          <cell r="C593">
            <v>360.56867700000004</v>
          </cell>
          <cell r="D593">
            <v>1044.7270450000001</v>
          </cell>
          <cell r="E593">
            <v>1195.7599</v>
          </cell>
          <cell r="F593">
            <v>1097.4272800000001</v>
          </cell>
          <cell r="G593">
            <v>1267.839792</v>
          </cell>
          <cell r="H593">
            <v>1987.56882</v>
          </cell>
          <cell r="I593">
            <v>2219.8919999999998</v>
          </cell>
          <cell r="J593">
            <v>1975.5727999999999</v>
          </cell>
          <cell r="K593">
            <v>2575.5248000000001</v>
          </cell>
          <cell r="L593">
            <v>1778.5816</v>
          </cell>
          <cell r="M593">
            <v>1670.864</v>
          </cell>
          <cell r="N593">
            <v>778.80079999999998</v>
          </cell>
          <cell r="O593">
            <v>1245.0744</v>
          </cell>
          <cell r="P593">
            <v>1162.0416</v>
          </cell>
          <cell r="Q593">
            <v>1837.9967999999999</v>
          </cell>
          <cell r="R593">
            <v>1269.1560000000002</v>
          </cell>
          <cell r="S593">
            <v>3577.9735999999998</v>
          </cell>
          <cell r="T593">
            <v>3740.8143999999998</v>
          </cell>
          <cell r="U593">
            <v>3964.6479999999997</v>
          </cell>
        </row>
        <row r="595">
          <cell r="A595" t="str">
            <v xml:space="preserve">      Bonos Hip. y Cert. Inv. Hip.</v>
          </cell>
          <cell r="C595">
            <v>1027.2</v>
          </cell>
          <cell r="D595">
            <v>1375.6</v>
          </cell>
          <cell r="E595">
            <v>1375.6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7">
          <cell r="A597" t="str">
            <v xml:space="preserve"> --------------------------------------------------------------</v>
          </cell>
        </row>
        <row r="598">
          <cell r="A598" t="str">
            <v>Notas:</v>
          </cell>
        </row>
        <row r="599">
          <cell r="A599" t="str">
            <v xml:space="preserve">    Cuentas en bancos del exterior</v>
          </cell>
        </row>
        <row r="600">
          <cell r="A600" t="str">
            <v xml:space="preserve">      RECOPE 1/</v>
          </cell>
        </row>
        <row r="601">
          <cell r="A601" t="str">
            <v xml:space="preserve">    Fideicomisos y cuentas de orden</v>
          </cell>
          <cell r="O601">
            <v>19136.3</v>
          </cell>
        </row>
        <row r="602">
          <cell r="A602" t="str">
            <v xml:space="preserve">      CCSS</v>
          </cell>
          <cell r="O602">
            <v>17642.099999999999</v>
          </cell>
        </row>
        <row r="603">
          <cell r="A603" t="str">
            <v xml:space="preserve">      ICE</v>
          </cell>
          <cell r="O603">
            <v>1456</v>
          </cell>
        </row>
        <row r="604">
          <cell r="A604" t="str">
            <v xml:space="preserve">      CNP</v>
          </cell>
          <cell r="O604">
            <v>38.200000000000003</v>
          </cell>
        </row>
        <row r="605">
          <cell r="A605" t="str">
            <v xml:space="preserve"> ----------------------</v>
          </cell>
        </row>
        <row r="606">
          <cell r="A606" t="str">
            <v>1/  Crédito recibido de BICSA-Miami, administrado por BICSA-Costa Rica</v>
          </cell>
        </row>
        <row r="608">
          <cell r="A608" t="str">
            <v>(*) Cifras preliminares</v>
          </cell>
        </row>
        <row r="784">
          <cell r="A784" t="str">
            <v>BANCOS COMERCIAL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J2" t="str">
            <v/>
          </cell>
          <cell r="L2" t="str">
            <v/>
          </cell>
          <cell r="M2" t="str">
            <v/>
          </cell>
          <cell r="AR2">
            <v>0</v>
          </cell>
          <cell r="AS2">
            <v>0</v>
          </cell>
          <cell r="AT2">
            <v>0</v>
          </cell>
        </row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  <cell r="AI3" t="str">
            <v>DIC.</v>
          </cell>
          <cell r="AJ3" t="str">
            <v>ENE</v>
          </cell>
          <cell r="AK3" t="str">
            <v>FEB</v>
          </cell>
          <cell r="AL3" t="str">
            <v>MAR</v>
          </cell>
          <cell r="AM3" t="str">
            <v>ABR</v>
          </cell>
          <cell r="AN3" t="str">
            <v>MAY</v>
          </cell>
          <cell r="AO3" t="str">
            <v>JUN</v>
          </cell>
          <cell r="AP3" t="str">
            <v>JUL</v>
          </cell>
          <cell r="AQ3" t="str">
            <v>AGO</v>
          </cell>
          <cell r="AR3" t="str">
            <v>SEP</v>
          </cell>
          <cell r="AS3" t="str">
            <v>OCT</v>
          </cell>
          <cell r="AT3" t="str">
            <v>NOV</v>
          </cell>
          <cell r="AU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  <cell r="AI4">
            <v>1998</v>
          </cell>
          <cell r="AJ4">
            <v>1999</v>
          </cell>
          <cell r="AK4">
            <v>1999</v>
          </cell>
          <cell r="AL4">
            <v>1999</v>
          </cell>
          <cell r="AM4">
            <v>1999</v>
          </cell>
          <cell r="AN4">
            <v>1999</v>
          </cell>
          <cell r="AO4">
            <v>1999</v>
          </cell>
          <cell r="AP4">
            <v>1999</v>
          </cell>
          <cell r="AQ4">
            <v>1999</v>
          </cell>
          <cell r="AR4" t="str">
            <v>1999 (*)</v>
          </cell>
          <cell r="AS4" t="str">
            <v>1999 (*)</v>
          </cell>
          <cell r="AT4">
            <v>1999</v>
          </cell>
          <cell r="AU4">
            <v>1999</v>
          </cell>
        </row>
        <row r="5">
          <cell r="C5" t="str">
            <v>---------</v>
          </cell>
          <cell r="D5" t="str">
            <v>---------</v>
          </cell>
          <cell r="E5" t="str">
            <v>---------</v>
          </cell>
          <cell r="F5" t="str">
            <v>---------</v>
          </cell>
          <cell r="G5" t="str">
            <v>---------</v>
          </cell>
          <cell r="H5" t="str">
            <v>---------</v>
          </cell>
          <cell r="I5" t="str">
            <v>---------</v>
          </cell>
          <cell r="J5" t="str">
            <v>---------</v>
          </cell>
          <cell r="K5" t="str">
            <v>---------</v>
          </cell>
          <cell r="L5" t="str">
            <v>---------</v>
          </cell>
          <cell r="M5" t="str">
            <v>---------</v>
          </cell>
          <cell r="N5" t="str">
            <v>---------</v>
          </cell>
          <cell r="O5" t="str">
            <v>---------</v>
          </cell>
          <cell r="P5" t="str">
            <v>---------</v>
          </cell>
          <cell r="Q5" t="str">
            <v>---------</v>
          </cell>
          <cell r="R5" t="str">
            <v>---------</v>
          </cell>
          <cell r="S5" t="str">
            <v>---------</v>
          </cell>
          <cell r="T5" t="str">
            <v>---------</v>
          </cell>
          <cell r="U5" t="str">
            <v>---------</v>
          </cell>
          <cell r="V5" t="str">
            <v>---------</v>
          </cell>
          <cell r="W5" t="str">
            <v>---------</v>
          </cell>
          <cell r="X5" t="str">
            <v>---------</v>
          </cell>
          <cell r="Y5" t="str">
            <v>---------</v>
          </cell>
          <cell r="Z5" t="str">
            <v>---------</v>
          </cell>
          <cell r="AA5" t="str">
            <v>---------</v>
          </cell>
          <cell r="AB5" t="str">
            <v>---------</v>
          </cell>
          <cell r="AC5" t="str">
            <v>---------</v>
          </cell>
          <cell r="AD5" t="str">
            <v>---------</v>
          </cell>
          <cell r="AE5" t="str">
            <v>---------</v>
          </cell>
          <cell r="AF5" t="str">
            <v>---------</v>
          </cell>
          <cell r="AG5" t="str">
            <v>---------</v>
          </cell>
          <cell r="AH5" t="str">
            <v>---------</v>
          </cell>
          <cell r="AI5" t="str">
            <v>---------</v>
          </cell>
          <cell r="AJ5" t="str">
            <v>---------</v>
          </cell>
          <cell r="AK5" t="str">
            <v>---------</v>
          </cell>
          <cell r="AL5" t="str">
            <v>---------</v>
          </cell>
          <cell r="AM5" t="str">
            <v>---------</v>
          </cell>
          <cell r="AN5" t="str">
            <v>---------</v>
          </cell>
          <cell r="AO5" t="str">
            <v>---------</v>
          </cell>
          <cell r="AP5" t="str">
            <v>---------</v>
          </cell>
          <cell r="AQ5" t="str">
            <v>---------</v>
          </cell>
          <cell r="AR5" t="str">
            <v>---------</v>
          </cell>
          <cell r="AS5" t="str">
            <v>---------</v>
          </cell>
          <cell r="AT5" t="str">
            <v>---------</v>
          </cell>
          <cell r="AU5" t="str">
            <v>---------</v>
          </cell>
        </row>
        <row r="6">
          <cell r="A6" t="str">
            <v>Tipo de cambio promedio anual</v>
          </cell>
          <cell r="C6">
            <v>157.09</v>
          </cell>
          <cell r="D6">
            <v>157.09</v>
          </cell>
          <cell r="E6">
            <v>179.8</v>
          </cell>
          <cell r="F6">
            <v>179.8</v>
          </cell>
          <cell r="G6">
            <v>207.72</v>
          </cell>
          <cell r="H6">
            <v>207.72</v>
          </cell>
          <cell r="I6">
            <v>232</v>
          </cell>
          <cell r="J6">
            <v>232</v>
          </cell>
          <cell r="K6">
            <v>232</v>
          </cell>
          <cell r="L6">
            <v>232</v>
          </cell>
          <cell r="M6">
            <v>232</v>
          </cell>
          <cell r="N6">
            <v>232</v>
          </cell>
          <cell r="O6">
            <v>232</v>
          </cell>
          <cell r="P6">
            <v>232</v>
          </cell>
          <cell r="Q6">
            <v>232</v>
          </cell>
          <cell r="R6">
            <v>232</v>
          </cell>
          <cell r="S6">
            <v>232</v>
          </cell>
          <cell r="T6">
            <v>232</v>
          </cell>
          <cell r="U6">
            <v>232</v>
          </cell>
          <cell r="V6">
            <v>257.14</v>
          </cell>
          <cell r="W6">
            <v>257.14</v>
          </cell>
          <cell r="X6">
            <v>257.14</v>
          </cell>
          <cell r="Y6">
            <v>257.14</v>
          </cell>
          <cell r="Z6">
            <v>257.14</v>
          </cell>
          <cell r="AA6">
            <v>257.14</v>
          </cell>
          <cell r="AB6">
            <v>257.14</v>
          </cell>
          <cell r="AC6">
            <v>257.14</v>
          </cell>
          <cell r="AD6">
            <v>257.14</v>
          </cell>
          <cell r="AE6">
            <v>257.14</v>
          </cell>
          <cell r="AF6">
            <v>257.14</v>
          </cell>
          <cell r="AG6">
            <v>257.14</v>
          </cell>
          <cell r="AH6">
            <v>257.14</v>
          </cell>
          <cell r="AI6">
            <v>282</v>
          </cell>
          <cell r="AJ6">
            <v>282</v>
          </cell>
          <cell r="AK6">
            <v>282</v>
          </cell>
          <cell r="AL6">
            <v>282</v>
          </cell>
          <cell r="AM6">
            <v>282</v>
          </cell>
          <cell r="AN6">
            <v>282</v>
          </cell>
          <cell r="AO6">
            <v>282</v>
          </cell>
          <cell r="AP6">
            <v>282</v>
          </cell>
          <cell r="AQ6">
            <v>282</v>
          </cell>
          <cell r="AR6">
            <v>282</v>
          </cell>
          <cell r="AS6">
            <v>282</v>
          </cell>
          <cell r="AT6">
            <v>282</v>
          </cell>
          <cell r="AU6">
            <v>282</v>
          </cell>
        </row>
        <row r="7">
          <cell r="C7" t="str">
            <v>---------</v>
          </cell>
          <cell r="D7" t="str">
            <v>---------</v>
          </cell>
          <cell r="E7" t="str">
            <v>---------</v>
          </cell>
          <cell r="F7" t="str">
            <v>---------</v>
          </cell>
          <cell r="G7" t="str">
            <v>---------</v>
          </cell>
          <cell r="H7" t="str">
            <v>---------</v>
          </cell>
          <cell r="I7" t="str">
            <v>---------</v>
          </cell>
          <cell r="J7" t="str">
            <v>---------</v>
          </cell>
          <cell r="K7" t="str">
            <v>---------</v>
          </cell>
          <cell r="L7" t="str">
            <v>---------</v>
          </cell>
          <cell r="M7" t="str">
            <v>---------</v>
          </cell>
          <cell r="N7" t="str">
            <v>---------</v>
          </cell>
          <cell r="O7" t="str">
            <v>---------</v>
          </cell>
          <cell r="P7" t="str">
            <v>---------</v>
          </cell>
          <cell r="Q7" t="str">
            <v>---------</v>
          </cell>
          <cell r="R7" t="str">
            <v>---------</v>
          </cell>
          <cell r="S7" t="str">
            <v>---------</v>
          </cell>
          <cell r="T7" t="str">
            <v>---------</v>
          </cell>
          <cell r="U7" t="str">
            <v>---------</v>
          </cell>
          <cell r="V7" t="str">
            <v>---------</v>
          </cell>
          <cell r="W7" t="str">
            <v>---------</v>
          </cell>
          <cell r="X7" t="str">
            <v>---------</v>
          </cell>
          <cell r="Y7" t="str">
            <v>---------</v>
          </cell>
          <cell r="Z7" t="str">
            <v>---------</v>
          </cell>
          <cell r="AA7" t="str">
            <v>---------</v>
          </cell>
          <cell r="AB7" t="str">
            <v>---------</v>
          </cell>
          <cell r="AC7" t="str">
            <v>---------</v>
          </cell>
          <cell r="AD7" t="str">
            <v>---------</v>
          </cell>
          <cell r="AE7" t="str">
            <v>---------</v>
          </cell>
          <cell r="AF7" t="str">
            <v>---------</v>
          </cell>
          <cell r="AG7" t="str">
            <v>---------</v>
          </cell>
          <cell r="AH7" t="str">
            <v>---------</v>
          </cell>
          <cell r="AI7" t="str">
            <v>---------</v>
          </cell>
          <cell r="AJ7" t="str">
            <v>---------</v>
          </cell>
          <cell r="AK7" t="str">
            <v>---------</v>
          </cell>
          <cell r="AL7" t="str">
            <v>---------</v>
          </cell>
          <cell r="AM7" t="str">
            <v>---------</v>
          </cell>
          <cell r="AN7" t="str">
            <v>---------</v>
          </cell>
          <cell r="AO7" t="str">
            <v>---------</v>
          </cell>
          <cell r="AP7" t="str">
            <v>---------</v>
          </cell>
          <cell r="AQ7" t="str">
            <v>---------</v>
          </cell>
          <cell r="AR7" t="str">
            <v>---------</v>
          </cell>
          <cell r="AS7" t="str">
            <v>---------</v>
          </cell>
          <cell r="AT7" t="str">
            <v>---------</v>
          </cell>
          <cell r="AU7" t="str">
            <v>---------</v>
          </cell>
        </row>
        <row r="9">
          <cell r="A9" t="str">
            <v>BANCO CENTRAL DE COSTA RICA</v>
          </cell>
        </row>
        <row r="10">
          <cell r="A10" t="str">
            <v>Principales variables para el seguimiento del</v>
          </cell>
        </row>
        <row r="11">
          <cell r="A11" t="str">
            <v>Programa Monetario (saldos millones de ¢)</v>
          </cell>
        </row>
        <row r="13">
          <cell r="A13" t="str">
            <v>Activos Externos Netos del BCCR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</row>
        <row r="15">
          <cell r="A15" t="str">
            <v>Reservas Internacionales Netas (mill. US$)</v>
          </cell>
          <cell r="C15">
            <v>862.47499999999991</v>
          </cell>
          <cell r="D15">
            <v>757.54899999999998</v>
          </cell>
          <cell r="E15">
            <v>757.54899999999998</v>
          </cell>
          <cell r="F15">
            <v>986.11330000000021</v>
          </cell>
          <cell r="G15">
            <v>986.11330000000021</v>
          </cell>
          <cell r="H15">
            <v>924.7324000000001</v>
          </cell>
          <cell r="I15">
            <v>924.7324000000001</v>
          </cell>
          <cell r="J15">
            <v>886.29769999999996</v>
          </cell>
          <cell r="K15">
            <v>888.70150000000012</v>
          </cell>
          <cell r="L15">
            <v>970.59699999999998</v>
          </cell>
          <cell r="M15">
            <v>944.91700000000003</v>
          </cell>
          <cell r="N15">
            <v>931.69500000000016</v>
          </cell>
          <cell r="O15">
            <v>1024.3989999999999</v>
          </cell>
          <cell r="P15">
            <v>1033.5320000000002</v>
          </cell>
          <cell r="Q15">
            <v>1049.0879999999997</v>
          </cell>
          <cell r="R15">
            <v>1096.0729999999999</v>
          </cell>
          <cell r="S15">
            <v>997.28099999999995</v>
          </cell>
          <cell r="T15">
            <v>1004.5250000000001</v>
          </cell>
          <cell r="U15">
            <v>1140.357</v>
          </cell>
          <cell r="V15">
            <v>1140.357</v>
          </cell>
          <cell r="W15">
            <v>1030.796</v>
          </cell>
          <cell r="X15">
            <v>979.04600000000016</v>
          </cell>
          <cell r="Y15">
            <v>1032.9670903738452</v>
          </cell>
          <cell r="Z15">
            <v>1254.1491760228919</v>
          </cell>
          <cell r="AA15">
            <v>1121.4559169483389</v>
          </cell>
          <cell r="AB15">
            <v>1075.6062650542085</v>
          </cell>
          <cell r="AC15">
            <v>991.22221048999029</v>
          </cell>
          <cell r="AD15">
            <v>965.47190392463449</v>
          </cell>
          <cell r="AE15">
            <v>903.33129004381067</v>
          </cell>
          <cell r="AF15">
            <v>942.9277539246865</v>
          </cell>
          <cell r="AG15">
            <v>889.35234243840387</v>
          </cell>
          <cell r="AH15">
            <v>991.4969547966648</v>
          </cell>
          <cell r="AI15">
            <v>991.4969547966648</v>
          </cell>
          <cell r="AJ15">
            <v>957.20863728775032</v>
          </cell>
          <cell r="AK15">
            <v>999.91606939232361</v>
          </cell>
          <cell r="AL15">
            <v>1074.4032952721741</v>
          </cell>
          <cell r="AM15">
            <v>1155.1938754280957</v>
          </cell>
          <cell r="AN15">
            <v>1444.9206091604676</v>
          </cell>
          <cell r="AO15">
            <v>1451.5411728435245</v>
          </cell>
          <cell r="AP15">
            <v>1456.0931054126866</v>
          </cell>
          <cell r="AQ15">
            <v>1432.5320535578999</v>
          </cell>
          <cell r="AR15">
            <v>1374.9031408765172</v>
          </cell>
          <cell r="AS15">
            <v>1340.4481643380577</v>
          </cell>
          <cell r="AT15">
            <v>1349.2180115086269</v>
          </cell>
          <cell r="AU15">
            <v>1471.3466804701202</v>
          </cell>
        </row>
        <row r="17">
          <cell r="A17" t="str">
            <v>Endeudamiento externo de M/L plazo (mill. US$)</v>
          </cell>
          <cell r="C17">
            <v>1419.6257569546119</v>
          </cell>
          <cell r="D17">
            <v>1272.6699999999998</v>
          </cell>
          <cell r="E17">
            <v>1272.6699999999998</v>
          </cell>
          <cell r="F17">
            <v>1200.2920000000001</v>
          </cell>
          <cell r="G17">
            <v>1200.2920000000001</v>
          </cell>
          <cell r="H17">
            <v>1097.375</v>
          </cell>
          <cell r="I17">
            <v>1097.375</v>
          </cell>
          <cell r="J17">
            <v>1061.193</v>
          </cell>
          <cell r="K17">
            <v>1053.4970000000001</v>
          </cell>
          <cell r="L17">
            <v>1046.665</v>
          </cell>
          <cell r="M17">
            <v>1037.683</v>
          </cell>
          <cell r="N17">
            <v>1023.62</v>
          </cell>
          <cell r="O17">
            <v>1023.5519999999999</v>
          </cell>
          <cell r="P17">
            <v>1015.5979999999998</v>
          </cell>
          <cell r="Q17">
            <v>1011.4929999999999</v>
          </cell>
          <cell r="R17">
            <v>1004.7579999999999</v>
          </cell>
          <cell r="S17">
            <v>996.47699999999998</v>
          </cell>
          <cell r="T17">
            <v>977.57799999999997</v>
          </cell>
          <cell r="U17">
            <v>975.31199999999978</v>
          </cell>
          <cell r="V17">
            <v>975.3119999999999</v>
          </cell>
          <cell r="W17">
            <v>967.87799999999993</v>
          </cell>
          <cell r="X17">
            <v>964.66799999999989</v>
          </cell>
          <cell r="Y17">
            <v>958.89628336300007</v>
          </cell>
          <cell r="Z17">
            <v>947.75382898199996</v>
          </cell>
          <cell r="AA17">
            <v>934.10099627199997</v>
          </cell>
          <cell r="AB17">
            <v>931.17145061600002</v>
          </cell>
          <cell r="AC17">
            <v>924.97786145600003</v>
          </cell>
          <cell r="AD17">
            <v>919.44261295800004</v>
          </cell>
          <cell r="AE17">
            <v>916.26331788800007</v>
          </cell>
          <cell r="AF17">
            <v>959.44854968999994</v>
          </cell>
          <cell r="AG17">
            <v>939.37449550000008</v>
          </cell>
          <cell r="AH17">
            <v>1011.868101983</v>
          </cell>
          <cell r="AI17">
            <v>1011.8681019830001</v>
          </cell>
          <cell r="AJ17">
            <v>1010.079035126</v>
          </cell>
          <cell r="AK17">
            <v>1001.888003457</v>
          </cell>
          <cell r="AL17">
            <v>995.84115970300013</v>
          </cell>
          <cell r="AM17">
            <v>986.29635551147305</v>
          </cell>
          <cell r="AN17">
            <v>968.85462119829299</v>
          </cell>
          <cell r="AO17">
            <v>967.65918178800007</v>
          </cell>
          <cell r="AP17">
            <v>961.50174438056399</v>
          </cell>
          <cell r="AQ17">
            <v>960.03409366318704</v>
          </cell>
          <cell r="AR17">
            <v>955.92190686252707</v>
          </cell>
          <cell r="AS17">
            <v>947.26286473685502</v>
          </cell>
          <cell r="AT17">
            <v>937.75613296543793</v>
          </cell>
          <cell r="AU17">
            <v>936.40624313721321</v>
          </cell>
        </row>
        <row r="19">
          <cell r="A19" t="str">
            <v>Depósitos en m/e (mill. US$)</v>
          </cell>
          <cell r="C19">
            <v>598.04999999999995</v>
          </cell>
          <cell r="D19">
            <v>676.63199999999995</v>
          </cell>
          <cell r="E19">
            <v>676.63199999999995</v>
          </cell>
          <cell r="F19">
            <v>791.04100000000005</v>
          </cell>
          <cell r="G19">
            <v>791.04100000000005</v>
          </cell>
          <cell r="H19">
            <v>924.75900000000001</v>
          </cell>
          <cell r="I19">
            <v>924.75900000000001</v>
          </cell>
          <cell r="J19">
            <v>969.202</v>
          </cell>
          <cell r="K19">
            <v>956.76599999999996</v>
          </cell>
          <cell r="L19">
            <v>975.29499999999996</v>
          </cell>
          <cell r="M19">
            <v>969.41700000000003</v>
          </cell>
          <cell r="N19">
            <v>1006.351</v>
          </cell>
          <cell r="O19">
            <v>1050.229</v>
          </cell>
          <cell r="P19">
            <v>1017.902</v>
          </cell>
          <cell r="Q19">
            <v>1040.6190000000001</v>
          </cell>
          <cell r="R19">
            <v>1063.54</v>
          </cell>
          <cell r="S19">
            <v>1035.578</v>
          </cell>
          <cell r="T19">
            <v>986.97599999999989</v>
          </cell>
          <cell r="U19">
            <v>1004.577</v>
          </cell>
          <cell r="V19">
            <v>1004.577</v>
          </cell>
          <cell r="W19">
            <v>1026.559</v>
          </cell>
          <cell r="X19">
            <v>985.54100000000005</v>
          </cell>
          <cell r="Y19">
            <v>1059.51608126</v>
          </cell>
          <cell r="Z19">
            <v>1081.0426402799999</v>
          </cell>
          <cell r="AA19">
            <v>1069.415721339999</v>
          </cell>
          <cell r="AB19">
            <v>1109.33150226</v>
          </cell>
          <cell r="AC19">
            <v>1148.90877342</v>
          </cell>
          <cell r="AD19">
            <v>1169.28563027</v>
          </cell>
          <cell r="AE19">
            <v>1153.9831344699999</v>
          </cell>
          <cell r="AF19">
            <v>1120.7947486600001</v>
          </cell>
          <cell r="AG19">
            <v>979.71292406999999</v>
          </cell>
          <cell r="AH19">
            <v>880.01147022999999</v>
          </cell>
          <cell r="AI19">
            <v>880.01147022999999</v>
          </cell>
          <cell r="AJ19">
            <v>860.60592756000005</v>
          </cell>
          <cell r="AK19">
            <v>859.28268028000002</v>
          </cell>
          <cell r="AL19">
            <v>828.32975103000001</v>
          </cell>
          <cell r="AM19">
            <v>852.44186955999999</v>
          </cell>
          <cell r="AN19">
            <v>850.66931460000001</v>
          </cell>
          <cell r="AO19">
            <v>871.74671882999996</v>
          </cell>
          <cell r="AP19">
            <v>900.55488216000003</v>
          </cell>
          <cell r="AQ19">
            <v>837.93788919000008</v>
          </cell>
          <cell r="AR19">
            <v>754.79683764000004</v>
          </cell>
          <cell r="AS19">
            <v>738.63225262000003</v>
          </cell>
          <cell r="AT19">
            <v>714.09747052</v>
          </cell>
          <cell r="AU19">
            <v>723.89164152000001</v>
          </cell>
        </row>
        <row r="21">
          <cell r="A21" t="str">
            <v>Activos Internos Netos del BCCR ( Npp - AEN*tc )</v>
          </cell>
          <cell r="C21">
            <v>151519.36830999999</v>
          </cell>
          <cell r="D21">
            <v>166933.28678999998</v>
          </cell>
          <cell r="E21">
            <v>178631.68469999998</v>
          </cell>
          <cell r="F21">
            <v>137440.23826000001</v>
          </cell>
          <cell r="G21">
            <v>143420.10756400001</v>
          </cell>
          <cell r="H21">
            <v>151626.96677199996</v>
          </cell>
          <cell r="I21">
            <v>155818.72909999997</v>
          </cell>
          <cell r="J21">
            <v>139198.18359999999</v>
          </cell>
          <cell r="K21">
            <v>135971.52299999999</v>
          </cell>
          <cell r="L21">
            <v>117032.34700000001</v>
          </cell>
          <cell r="M21">
            <v>119041.75999999998</v>
          </cell>
          <cell r="N21">
            <v>117637.80799999995</v>
          </cell>
          <cell r="O21">
            <v>96030.718000000008</v>
          </cell>
          <cell r="P21">
            <v>94245.82799999995</v>
          </cell>
          <cell r="Q21">
            <v>90400.996000000043</v>
          </cell>
          <cell r="R21">
            <v>79768.11500000002</v>
          </cell>
          <cell r="S21">
            <v>105525.929</v>
          </cell>
          <cell r="T21">
            <v>119677.16599999997</v>
          </cell>
          <cell r="U21">
            <v>108553.27899999995</v>
          </cell>
          <cell r="V21">
            <v>104404.04769999997</v>
          </cell>
          <cell r="W21">
            <v>109230.64847999997</v>
          </cell>
          <cell r="X21">
            <v>117832.52497999993</v>
          </cell>
          <cell r="Y21">
            <v>101596.26924708132</v>
          </cell>
          <cell r="Z21">
            <v>43129.210214755032</v>
          </cell>
          <cell r="AA21">
            <v>71792.548044436233</v>
          </cell>
          <cell r="AB21">
            <v>80865.166483509063</v>
          </cell>
          <cell r="AC21">
            <v>101393.75827754976</v>
          </cell>
          <cell r="AD21">
            <v>105533.99350848961</v>
          </cell>
          <cell r="AE21">
            <v>121245.14876600489</v>
          </cell>
          <cell r="AF21">
            <v>125123.48528799269</v>
          </cell>
          <cell r="AG21">
            <v>155096.98557415887</v>
          </cell>
          <cell r="AH21">
            <v>170587.41666739425</v>
          </cell>
          <cell r="AI21">
            <v>171093.84338644653</v>
          </cell>
          <cell r="AJ21">
            <v>153892.31586728641</v>
          </cell>
          <cell r="AK21">
            <v>137349.19022863873</v>
          </cell>
          <cell r="AL21">
            <v>119238.04268389294</v>
          </cell>
          <cell r="AM21">
            <v>87178.282814412378</v>
          </cell>
          <cell r="AN21">
            <v>-572.12883043324109</v>
          </cell>
          <cell r="AO21">
            <v>-3714.4645232578914</v>
          </cell>
          <cell r="AP21">
            <v>-4098.755413058534</v>
          </cell>
          <cell r="AQ21">
            <v>487.32113369097351</v>
          </cell>
          <cell r="AR21">
            <v>18016.47208105473</v>
          </cell>
          <cell r="AS21">
            <v>28533.725291960815</v>
          </cell>
          <cell r="AT21">
            <v>49537.453688820708</v>
          </cell>
          <cell r="AU21">
            <v>78959.915555370215</v>
          </cell>
        </row>
        <row r="23">
          <cell r="A23" t="str">
            <v>Activos Internos Netos del BCCR ( Emisión - AEN*tc )</v>
          </cell>
          <cell r="C23">
            <v>151519.36830999999</v>
          </cell>
          <cell r="D23">
            <v>166933.28678999998</v>
          </cell>
          <cell r="E23">
            <v>178631.68469999998</v>
          </cell>
          <cell r="F23">
            <v>137440.23826000001</v>
          </cell>
          <cell r="G23">
            <v>143420.10756400001</v>
          </cell>
          <cell r="H23">
            <v>151626.96677199996</v>
          </cell>
          <cell r="I23">
            <v>155818.72909999997</v>
          </cell>
          <cell r="J23">
            <v>139198.18359999999</v>
          </cell>
          <cell r="K23">
            <v>135971.52299999999</v>
          </cell>
          <cell r="L23">
            <v>117032.34700000001</v>
          </cell>
          <cell r="M23">
            <v>119041.75999999998</v>
          </cell>
          <cell r="N23">
            <v>117637.80799999995</v>
          </cell>
          <cell r="O23">
            <v>96030.718000000008</v>
          </cell>
          <cell r="P23">
            <v>94245.82799999995</v>
          </cell>
          <cell r="Q23">
            <v>90400.996000000043</v>
          </cell>
          <cell r="R23">
            <v>79768.11500000002</v>
          </cell>
          <cell r="S23">
            <v>105525.929</v>
          </cell>
          <cell r="T23">
            <v>119677.16599999997</v>
          </cell>
          <cell r="U23">
            <v>108553.27899999995</v>
          </cell>
          <cell r="V23">
            <v>104404.04769999997</v>
          </cell>
          <cell r="W23">
            <v>109230.64847999997</v>
          </cell>
          <cell r="X23">
            <v>117832.52497999993</v>
          </cell>
          <cell r="Y23">
            <v>101596.26924708132</v>
          </cell>
          <cell r="Z23">
            <v>43129.210214755032</v>
          </cell>
          <cell r="AA23">
            <v>71792.548044436233</v>
          </cell>
          <cell r="AB23">
            <v>80865.166483509063</v>
          </cell>
          <cell r="AC23">
            <v>101393.75827754976</v>
          </cell>
          <cell r="AD23">
            <v>105533.99350848961</v>
          </cell>
          <cell r="AE23">
            <v>121245.14876600489</v>
          </cell>
          <cell r="AF23">
            <v>125123.48528799269</v>
          </cell>
          <cell r="AG23">
            <v>155096.98557415887</v>
          </cell>
          <cell r="AH23">
            <v>170587.41666739425</v>
          </cell>
          <cell r="AI23">
            <v>171093.84338644653</v>
          </cell>
          <cell r="AJ23">
            <v>153892.31586728641</v>
          </cell>
          <cell r="AK23">
            <v>137349.19022863873</v>
          </cell>
          <cell r="AL23">
            <v>119238.04268389294</v>
          </cell>
          <cell r="AM23">
            <v>87178.282814412378</v>
          </cell>
          <cell r="AN23">
            <v>-572.12883043324109</v>
          </cell>
          <cell r="AO23">
            <v>-3714.4645232578914</v>
          </cell>
          <cell r="AP23">
            <v>-4098.755413058534</v>
          </cell>
          <cell r="AQ23">
            <v>487.32113369097351</v>
          </cell>
          <cell r="AR23">
            <v>18016.47208105473</v>
          </cell>
          <cell r="AS23">
            <v>28533.725291960815</v>
          </cell>
          <cell r="AT23">
            <v>49537.453688820708</v>
          </cell>
          <cell r="AU23">
            <v>78959.915555370215</v>
          </cell>
        </row>
        <row r="25">
          <cell r="A25" t="str">
            <v>Numerario en poder del público</v>
          </cell>
          <cell r="C25">
            <v>53696.272599999997</v>
          </cell>
          <cell r="D25">
            <v>73068.218900000007</v>
          </cell>
          <cell r="E25">
            <v>73068.218900000007</v>
          </cell>
          <cell r="F25">
            <v>80667.872700000007</v>
          </cell>
          <cell r="G25">
            <v>80667.872700000007</v>
          </cell>
          <cell r="H25">
            <v>91743.196599999996</v>
          </cell>
          <cell r="I25">
            <v>91743.196599999996</v>
          </cell>
          <cell r="J25">
            <v>80650.385399999999</v>
          </cell>
          <cell r="K25">
            <v>80593.680900000007</v>
          </cell>
          <cell r="L25">
            <v>78669.5049</v>
          </cell>
          <cell r="M25">
            <v>79119.371099999989</v>
          </cell>
          <cell r="N25">
            <v>79825.696100000001</v>
          </cell>
          <cell r="O25">
            <v>76587.113499999992</v>
          </cell>
          <cell r="P25">
            <v>77475.1783</v>
          </cell>
          <cell r="Q25">
            <v>81026.564399999988</v>
          </cell>
          <cell r="R25">
            <v>77588.65310000001</v>
          </cell>
          <cell r="S25">
            <v>83700.949200000003</v>
          </cell>
          <cell r="T25">
            <v>92631.541100000002</v>
          </cell>
          <cell r="U25">
            <v>106814.88740000001</v>
          </cell>
          <cell r="V25">
            <v>106814.88740000001</v>
          </cell>
          <cell r="W25">
            <v>100873.5209</v>
          </cell>
          <cell r="X25">
            <v>98129.2255</v>
          </cell>
          <cell r="Y25">
            <v>92583.344433849998</v>
          </cell>
          <cell r="Z25">
            <v>95994.370574850007</v>
          </cell>
          <cell r="AA25">
            <v>95367.399720149988</v>
          </cell>
          <cell r="AB25">
            <v>89263.798483149993</v>
          </cell>
          <cell r="AC25">
            <v>92043.951789149985</v>
          </cell>
          <cell r="AD25">
            <v>89844.951084649991</v>
          </cell>
          <cell r="AE25">
            <v>88714.540307150004</v>
          </cell>
          <cell r="AF25">
            <v>95453.821664899995</v>
          </cell>
          <cell r="AG25">
            <v>97564.69670890001</v>
          </cell>
          <cell r="AH25">
            <v>124166.60307590001</v>
          </cell>
          <cell r="AI25">
            <v>124166.60307590001</v>
          </cell>
          <cell r="AJ25">
            <v>109090.44898189999</v>
          </cell>
          <cell r="AK25">
            <v>107027.30082939999</v>
          </cell>
          <cell r="AL25">
            <v>108002.13425239999</v>
          </cell>
          <cell r="AM25">
            <v>106011.46355489999</v>
          </cell>
          <cell r="AN25">
            <v>100986.35409990001</v>
          </cell>
          <cell r="AO25">
            <v>97256.818038400015</v>
          </cell>
          <cell r="AP25">
            <v>103558.429156</v>
          </cell>
          <cell r="AQ25">
            <v>98260.429014000023</v>
          </cell>
          <cell r="AR25">
            <v>101087.90062</v>
          </cell>
          <cell r="AS25">
            <v>107503.95507949998</v>
          </cell>
          <cell r="AT25">
            <v>114000.63733100001</v>
          </cell>
          <cell r="AU25">
            <v>144264.32780324999</v>
          </cell>
        </row>
        <row r="26">
          <cell r="Q26">
            <v>204235</v>
          </cell>
          <cell r="R26">
            <v>202507</v>
          </cell>
        </row>
        <row r="27">
          <cell r="A27" t="str">
            <v>Emisión</v>
          </cell>
          <cell r="C27">
            <v>63996.555899999992</v>
          </cell>
          <cell r="D27">
            <v>86012.928899999999</v>
          </cell>
          <cell r="E27">
            <v>86012.928899999999</v>
          </cell>
          <cell r="F27">
            <v>98930.90800000001</v>
          </cell>
          <cell r="G27">
            <v>98930.90800000001</v>
          </cell>
          <cell r="H27">
            <v>115765.6459</v>
          </cell>
          <cell r="I27">
            <v>115765.6459</v>
          </cell>
          <cell r="J27">
            <v>98622.474000000002</v>
          </cell>
          <cell r="K27">
            <v>97738.967000000004</v>
          </cell>
          <cell r="L27">
            <v>99384.570999999996</v>
          </cell>
          <cell r="M27">
            <v>97520.047999999981</v>
          </cell>
          <cell r="N27">
            <v>96311.207999999999</v>
          </cell>
          <cell r="O27">
            <v>96227.221999999994</v>
          </cell>
          <cell r="P27">
            <v>98406.516000000003</v>
          </cell>
          <cell r="Q27">
            <v>99123.035999999993</v>
          </cell>
          <cell r="R27">
            <v>100953.19500000001</v>
          </cell>
          <cell r="S27">
            <v>105712.45699999999</v>
          </cell>
          <cell r="T27">
            <v>125928.87</v>
          </cell>
          <cell r="U27">
            <v>146843.71900000001</v>
          </cell>
          <cell r="V27">
            <v>146843.71900000001</v>
          </cell>
          <cell r="W27">
            <v>125409.383</v>
          </cell>
          <cell r="X27">
            <v>121529.6839</v>
          </cell>
          <cell r="Y27">
            <v>120642.83656185</v>
          </cell>
          <cell r="Z27">
            <v>121915.70975285</v>
          </cell>
          <cell r="AA27">
            <v>119968.99234714999</v>
          </cell>
          <cell r="AB27">
            <v>118005.13466814999</v>
          </cell>
          <cell r="AC27">
            <v>118427.83018814999</v>
          </cell>
          <cell r="AD27">
            <v>117369.96538764999</v>
          </cell>
          <cell r="AE27">
            <v>117919.80712615</v>
          </cell>
          <cell r="AF27">
            <v>120875.3278649</v>
          </cell>
          <cell r="AG27">
            <v>142234.28913590001</v>
          </cell>
          <cell r="AH27">
            <v>165349.17987990001</v>
          </cell>
          <cell r="AI27">
            <v>165349.17987990001</v>
          </cell>
          <cell r="AJ27">
            <v>138982.86367689999</v>
          </cell>
          <cell r="AK27">
            <v>136793.1048224</v>
          </cell>
          <cell r="AL27">
            <v>141392.56491439999</v>
          </cell>
          <cell r="AM27">
            <v>134807.38343089999</v>
          </cell>
          <cell r="AN27">
            <v>133678.47977490001</v>
          </cell>
          <cell r="AO27">
            <v>132740.25695440001</v>
          </cell>
          <cell r="AP27">
            <v>135376.00839800001</v>
          </cell>
          <cell r="AQ27">
            <v>133731.74582400001</v>
          </cell>
          <cell r="AR27">
            <v>136169.180073</v>
          </cell>
          <cell r="AS27">
            <v>139411.97977949999</v>
          </cell>
          <cell r="AT27">
            <v>165569.703438</v>
          </cell>
          <cell r="AU27">
            <v>229813.11888324999</v>
          </cell>
        </row>
        <row r="28">
          <cell r="A28" t="str">
            <v>Medio Circulante</v>
          </cell>
          <cell r="C28">
            <v>126233.42170599999</v>
          </cell>
          <cell r="D28">
            <v>165161.46315299999</v>
          </cell>
          <cell r="E28">
            <v>165161.46315299999</v>
          </cell>
          <cell r="F28">
            <v>167411.60144699999</v>
          </cell>
          <cell r="G28">
            <v>167411.53484700003</v>
          </cell>
          <cell r="H28">
            <v>196675.950059</v>
          </cell>
          <cell r="I28">
            <v>196675.950059</v>
          </cell>
          <cell r="J28">
            <v>155863.16023199999</v>
          </cell>
          <cell r="K28">
            <v>168191.80769300001</v>
          </cell>
          <cell r="L28">
            <v>174262.87505899998</v>
          </cell>
          <cell r="M28">
            <v>187582.85198400001</v>
          </cell>
          <cell r="N28">
            <v>196880.63204200001</v>
          </cell>
          <cell r="O28">
            <v>196282.89499999999</v>
          </cell>
          <cell r="P28">
            <v>201107.536291</v>
          </cell>
          <cell r="Q28">
            <v>204235.294673</v>
          </cell>
          <cell r="R28">
            <v>202506.96082100002</v>
          </cell>
          <cell r="S28">
            <v>211051.88981600001</v>
          </cell>
          <cell r="T28">
            <v>234332.454276</v>
          </cell>
          <cell r="U28">
            <v>281688.15738400002</v>
          </cell>
          <cell r="V28">
            <v>281688.15738400002</v>
          </cell>
          <cell r="W28">
            <v>256240.796004</v>
          </cell>
          <cell r="X28">
            <v>250386.24887400001</v>
          </cell>
          <cell r="Y28">
            <v>252377.19698584999</v>
          </cell>
          <cell r="Z28">
            <v>247596.32699164</v>
          </cell>
          <cell r="AA28">
            <v>247694.05290476998</v>
          </cell>
          <cell r="AB28">
            <v>242669.1426587</v>
          </cell>
          <cell r="AC28">
            <v>243900.86476557999</v>
          </cell>
          <cell r="AD28">
            <v>240906.43683164997</v>
          </cell>
          <cell r="AE28">
            <v>246611.75943214999</v>
          </cell>
          <cell r="AF28">
            <v>252890.91767385</v>
          </cell>
          <cell r="AG28">
            <v>273034.15336388</v>
          </cell>
          <cell r="AH28">
            <v>316310.15679959999</v>
          </cell>
          <cell r="AI28">
            <v>316310.15679959999</v>
          </cell>
          <cell r="AJ28">
            <v>293283.38116201997</v>
          </cell>
          <cell r="AK28">
            <v>295002.83449339005</v>
          </cell>
          <cell r="AL28">
            <v>282512.58265704999</v>
          </cell>
          <cell r="AM28">
            <v>288616.92888145999</v>
          </cell>
          <cell r="AN28">
            <v>286499.92265290004</v>
          </cell>
          <cell r="AO28">
            <v>286265.37355740002</v>
          </cell>
          <cell r="AP28">
            <v>294665.98199200002</v>
          </cell>
          <cell r="AQ28">
            <v>297101.78447038005</v>
          </cell>
          <cell r="AR28">
            <v>304838.88991899998</v>
          </cell>
          <cell r="AS28">
            <v>323105.26780849998</v>
          </cell>
          <cell r="AT28">
            <v>358137.75431770005</v>
          </cell>
          <cell r="AU28">
            <v>381576.80462825001</v>
          </cell>
        </row>
        <row r="29">
          <cell r="A29" t="str">
            <v xml:space="preserve">Base Monetaria amplia </v>
          </cell>
          <cell r="C29">
            <v>118147.2659</v>
          </cell>
          <cell r="D29">
            <v>158991.4859</v>
          </cell>
          <cell r="E29">
            <v>158991.4859</v>
          </cell>
          <cell r="F29">
            <v>160547.81700000001</v>
          </cell>
          <cell r="G29">
            <v>160547.81700000001</v>
          </cell>
          <cell r="H29">
            <v>184122.2409</v>
          </cell>
          <cell r="I29">
            <v>184122.2409</v>
          </cell>
          <cell r="J29">
            <v>170181.30849999998</v>
          </cell>
          <cell r="K29">
            <v>174127.06900000002</v>
          </cell>
          <cell r="L29">
            <v>175175.016</v>
          </cell>
          <cell r="M29">
            <v>171808.48499999999</v>
          </cell>
          <cell r="N29">
            <v>168050.84399999998</v>
          </cell>
          <cell r="O29">
            <v>174385.60800000001</v>
          </cell>
          <cell r="P29">
            <v>175110.95199999999</v>
          </cell>
          <cell r="Q29">
            <v>175984.106</v>
          </cell>
          <cell r="R29">
            <v>187994.644</v>
          </cell>
          <cell r="S29">
            <v>179237.56099999999</v>
          </cell>
          <cell r="T29">
            <v>203691.46399999998</v>
          </cell>
          <cell r="U29">
            <v>221945.10200000001</v>
          </cell>
          <cell r="V29">
            <v>221945.10200000001</v>
          </cell>
          <cell r="W29">
            <v>195475.89799999999</v>
          </cell>
          <cell r="X29">
            <v>192734.84789999999</v>
          </cell>
          <cell r="Y29">
            <v>183594.17425888998</v>
          </cell>
          <cell r="Z29">
            <v>192697.69570464001</v>
          </cell>
          <cell r="AA29">
            <v>199372.57690748997</v>
          </cell>
          <cell r="AB29">
            <v>195698.48488834998</v>
          </cell>
          <cell r="AC29">
            <v>202978.23958842998</v>
          </cell>
          <cell r="AD29">
            <v>200100.45337047998</v>
          </cell>
          <cell r="AE29">
            <v>203490.32042733999</v>
          </cell>
          <cell r="AF29">
            <v>203596.60624564998</v>
          </cell>
          <cell r="AG29">
            <v>227700.16935985989</v>
          </cell>
          <cell r="AH29">
            <v>242907.23327880999</v>
          </cell>
          <cell r="AI29">
            <v>242907.23327880999</v>
          </cell>
          <cell r="AJ29">
            <v>229480.36704238999</v>
          </cell>
          <cell r="AK29">
            <v>222780.14117548001</v>
          </cell>
          <cell r="AL29">
            <v>222159.20844280999</v>
          </cell>
          <cell r="AM29">
            <v>236744.73074020998</v>
          </cell>
          <cell r="AN29">
            <v>228535.35048581002</v>
          </cell>
          <cell r="AO29">
            <v>229268.56572051003</v>
          </cell>
          <cell r="AP29">
            <v>229113.05683238001</v>
          </cell>
          <cell r="AQ29">
            <v>232221.09380745003</v>
          </cell>
          <cell r="AR29">
            <v>236073.38682437001</v>
          </cell>
          <cell r="AS29">
            <v>258876.94870061</v>
          </cell>
          <cell r="AT29">
            <v>291934.90386735002</v>
          </cell>
          <cell r="AU29">
            <v>301650.22433446988</v>
          </cell>
        </row>
        <row r="30">
          <cell r="A30" t="str">
            <v>M2 Restringido</v>
          </cell>
          <cell r="C30">
            <v>314616.45113599999</v>
          </cell>
          <cell r="D30">
            <v>368187.27565600001</v>
          </cell>
          <cell r="E30">
            <v>368187.27565600001</v>
          </cell>
          <cell r="F30">
            <v>399688.160691</v>
          </cell>
          <cell r="G30">
            <v>399688.13689100003</v>
          </cell>
          <cell r="H30">
            <v>510614.774936</v>
          </cell>
          <cell r="I30">
            <v>510614.774936</v>
          </cell>
          <cell r="J30">
            <v>468953.61788000003</v>
          </cell>
          <cell r="K30">
            <v>460702.26148300001</v>
          </cell>
          <cell r="L30">
            <v>469836.16712299996</v>
          </cell>
          <cell r="M30">
            <v>489932.45238000003</v>
          </cell>
          <cell r="N30">
            <v>501026.03101300006</v>
          </cell>
          <cell r="O30">
            <v>498995.51228000002</v>
          </cell>
          <cell r="P30">
            <v>508666.010113</v>
          </cell>
          <cell r="Q30">
            <v>512717.65755299997</v>
          </cell>
          <cell r="R30">
            <v>515286.11851600005</v>
          </cell>
          <cell r="S30">
            <v>525088.57849999995</v>
          </cell>
          <cell r="T30">
            <v>551135.06845999998</v>
          </cell>
          <cell r="U30">
            <v>584859.43952400004</v>
          </cell>
          <cell r="V30">
            <v>588058.23532800004</v>
          </cell>
          <cell r="W30">
            <v>569819.27045000007</v>
          </cell>
          <cell r="X30">
            <v>557193.70912599994</v>
          </cell>
          <cell r="Y30">
            <v>554070.67205584992</v>
          </cell>
          <cell r="Z30">
            <v>552706.32641563995</v>
          </cell>
          <cell r="AA30">
            <v>565351.01426576998</v>
          </cell>
          <cell r="AB30">
            <v>571738.83562070003</v>
          </cell>
          <cell r="AC30">
            <v>579345.44370457996</v>
          </cell>
          <cell r="AD30">
            <v>581329.21913675999</v>
          </cell>
          <cell r="AE30">
            <v>590008.33454814996</v>
          </cell>
          <cell r="AF30">
            <v>609534.02844485012</v>
          </cell>
          <cell r="AG30">
            <v>626859.65030888002</v>
          </cell>
          <cell r="AH30">
            <v>673726.43518160004</v>
          </cell>
          <cell r="AI30">
            <v>673726.43518160004</v>
          </cell>
          <cell r="AJ30">
            <v>660597.82838402002</v>
          </cell>
          <cell r="AK30">
            <v>676532.01087839005</v>
          </cell>
          <cell r="AL30">
            <v>674837.14440005005</v>
          </cell>
          <cell r="AM30">
            <v>691193.90743746003</v>
          </cell>
          <cell r="AN30">
            <v>683866.18266589998</v>
          </cell>
          <cell r="AO30">
            <v>688977.95999639994</v>
          </cell>
          <cell r="AP30">
            <v>693560.51026000001</v>
          </cell>
          <cell r="AQ30">
            <v>706801.16865438002</v>
          </cell>
          <cell r="AR30">
            <v>720934.86014899984</v>
          </cell>
          <cell r="AS30">
            <v>744252.66917550005</v>
          </cell>
          <cell r="AT30">
            <v>774189.77816070011</v>
          </cell>
          <cell r="AU30">
            <v>794909.50300925004</v>
          </cell>
        </row>
        <row r="31">
          <cell r="A31" t="str">
            <v>M2 Restringido</v>
          </cell>
          <cell r="U31">
            <v>0.145402499560076</v>
          </cell>
          <cell r="W31">
            <v>0.21508662845162307</v>
          </cell>
          <cell r="X31">
            <v>0.20944426739385658</v>
          </cell>
          <cell r="Y31">
            <v>0.17928484613828788</v>
          </cell>
          <cell r="Z31">
            <v>0.12812760969536963</v>
          </cell>
          <cell r="AA31">
            <v>0.12838650942489838</v>
          </cell>
          <cell r="AB31">
            <v>0.14577951414497248</v>
          </cell>
          <cell r="AC31">
            <v>0.13895057304080249</v>
          </cell>
          <cell r="AD31">
            <v>0.13381938494417378</v>
          </cell>
          <cell r="AE31">
            <v>0.14501111779868325</v>
          </cell>
          <cell r="AF31">
            <v>0.16082134215541721</v>
          </cell>
          <cell r="AG31">
            <v>0.13739750232274672</v>
          </cell>
          <cell r="AH31">
            <v>0.14567978935932602</v>
          </cell>
          <cell r="AI31">
            <v>0.18235108940689559</v>
          </cell>
          <cell r="AJ31">
            <v>0.1855801987072272</v>
          </cell>
          <cell r="AK31">
            <v>0.22102115307448744</v>
          </cell>
          <cell r="AL31">
            <v>0.22096873537967543</v>
          </cell>
          <cell r="AM31">
            <v>0.22259249562879835</v>
          </cell>
          <cell r="AN31">
            <v>0.19611637352475886</v>
          </cell>
          <cell r="AO31">
            <v>0.18923514024859367</v>
          </cell>
          <cell r="AP31">
            <v>0.19305977994688961</v>
          </cell>
          <cell r="AQ31">
            <v>0.19795115978433464</v>
          </cell>
          <cell r="AR31">
            <v>0.18276392540113795</v>
          </cell>
          <cell r="AS31">
            <v>0.18727161464097364</v>
          </cell>
          <cell r="AT31">
            <v>0.1491159285623409</v>
          </cell>
          <cell r="AU31">
            <v>0.17986984256449068</v>
          </cell>
        </row>
        <row r="32">
          <cell r="A32" t="str">
            <v>Atrasos deuda externa (mill. US$)</v>
          </cell>
          <cell r="C32">
            <v>40.200000000000003</v>
          </cell>
          <cell r="D32">
            <v>90.5</v>
          </cell>
          <cell r="E32">
            <v>90.5</v>
          </cell>
          <cell r="F32">
            <v>45.2</v>
          </cell>
          <cell r="G32">
            <v>45.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Medio Circulante</v>
          </cell>
          <cell r="U33">
            <v>0.43224505741295549</v>
          </cell>
          <cell r="W33">
            <v>0.64401129569418059</v>
          </cell>
          <cell r="X33">
            <v>0.48869467727601368</v>
          </cell>
          <cell r="Y33">
            <v>0.44825567063783911</v>
          </cell>
          <cell r="Z33">
            <v>0.3199304966999803</v>
          </cell>
          <cell r="AA33">
            <v>0.25809253218940342</v>
          </cell>
          <cell r="AB33">
            <v>0.23632343337253103</v>
          </cell>
          <cell r="AC33">
            <v>0.21278828861320531</v>
          </cell>
          <cell r="AD33">
            <v>0.17955340293833122</v>
          </cell>
          <cell r="AE33">
            <v>0.21779398807992134</v>
          </cell>
          <cell r="AF33">
            <v>0.19824047960113611</v>
          </cell>
          <cell r="AG33">
            <v>0.16515723017306261</v>
          </cell>
          <cell r="AH33">
            <v>0.12290896336264123</v>
          </cell>
          <cell r="AI33">
            <v>0.23442543783957914</v>
          </cell>
          <cell r="AJ33">
            <v>0.17132383459926648</v>
          </cell>
          <cell r="AK33">
            <v>0.16889654856547898</v>
          </cell>
          <cell r="AL33">
            <v>0.14102089513867844</v>
          </cell>
          <cell r="AM33">
            <v>0.16521541594066247</v>
          </cell>
          <cell r="AN33">
            <v>0.18061950322149323</v>
          </cell>
          <cell r="AO33">
            <v>0.17369560715800558</v>
          </cell>
          <cell r="AP33">
            <v>0.2231552874526066</v>
          </cell>
          <cell r="AQ33">
            <v>0.20473486404090679</v>
          </cell>
          <cell r="AR33">
            <v>0.20541651998806287</v>
          </cell>
          <cell r="AS33">
            <v>0.18338773310124634</v>
          </cell>
          <cell r="AT33">
            <v>0.1322360241014966</v>
          </cell>
          <cell r="AU33">
            <v>0.20633750268727558</v>
          </cell>
        </row>
        <row r="34">
          <cell r="A34" t="str">
            <v>Base Monetaria amplia 1/</v>
          </cell>
          <cell r="U34">
            <v>0.20542255468497284</v>
          </cell>
          <cell r="W34">
            <v>0.14863318259184743</v>
          </cell>
          <cell r="X34">
            <v>0.10686321780331576</v>
          </cell>
          <cell r="Y34">
            <v>4.8061409960938661E-2</v>
          </cell>
          <cell r="Z34">
            <v>0.12158427859159593</v>
          </cell>
          <cell r="AA34">
            <v>0.18638247902813276</v>
          </cell>
          <cell r="AB34">
            <v>0.12221694859331489</v>
          </cell>
          <cell r="AC34">
            <v>0.15914074631054476</v>
          </cell>
          <cell r="AD34">
            <v>0.13703707635097451</v>
          </cell>
          <cell r="AE34">
            <v>8.2426159052382264E-2</v>
          </cell>
          <cell r="AF34">
            <v>0.13590368620140958</v>
          </cell>
          <cell r="AG34">
            <v>0.11786799941631299</v>
          </cell>
          <cell r="AH34">
            <v>9.4447370497998007E-2</v>
          </cell>
          <cell r="AI34">
            <v>0.24264543999593235</v>
          </cell>
          <cell r="AJ34">
            <v>0.19065321887952158</v>
          </cell>
          <cell r="AK34">
            <v>0.21343796487427258</v>
          </cell>
          <cell r="AL34">
            <v>0.15288980301729982</v>
          </cell>
          <cell r="AM34">
            <v>0.18744881774819455</v>
          </cell>
          <cell r="AN34">
            <v>0.1677931518795055</v>
          </cell>
          <cell r="AO34">
            <v>0.12952287981897848</v>
          </cell>
          <cell r="AP34">
            <v>0.14499019354136133</v>
          </cell>
          <cell r="AQ34">
            <v>0.14118987733556043</v>
          </cell>
          <cell r="AR34">
            <v>0.15951533366688397</v>
          </cell>
          <cell r="AS34">
            <v>0.13692031687283457</v>
          </cell>
          <cell r="AT34">
            <v>0.20183701377169716</v>
          </cell>
          <cell r="AU34">
            <v>0.24183302515423422</v>
          </cell>
        </row>
        <row r="37">
          <cell r="A37" t="str">
            <v>PRINCIPALES FUENTES DE ABSORCION</v>
          </cell>
          <cell r="C37">
            <v>95815.048089999982</v>
          </cell>
          <cell r="D37">
            <v>141370.88316999999</v>
          </cell>
          <cell r="E37">
            <v>141370.88316999993</v>
          </cell>
          <cell r="F37">
            <v>194391.05177699996</v>
          </cell>
          <cell r="G37">
            <v>194391.05177699999</v>
          </cell>
          <cell r="H37">
            <v>206393.88865999994</v>
          </cell>
          <cell r="I37">
            <v>206393.88865999994</v>
          </cell>
          <cell r="J37">
            <v>216372.58112399993</v>
          </cell>
          <cell r="K37">
            <v>226239.67126800003</v>
          </cell>
          <cell r="L37">
            <v>238490.82904000004</v>
          </cell>
          <cell r="M37">
            <v>246288.32878000016</v>
          </cell>
          <cell r="N37">
            <v>246123.97324000005</v>
          </cell>
          <cell r="O37">
            <v>254731.03074999992</v>
          </cell>
          <cell r="P37">
            <v>262697.60912999994</v>
          </cell>
          <cell r="Q37">
            <v>276618.86906999996</v>
          </cell>
          <cell r="R37">
            <v>278897.64092000003</v>
          </cell>
          <cell r="S37">
            <v>271402.57222000015</v>
          </cell>
          <cell r="T37">
            <v>268786.33913999994</v>
          </cell>
          <cell r="U37">
            <v>269376.79810000013</v>
          </cell>
          <cell r="V37">
            <v>269376.79810000013</v>
          </cell>
          <cell r="W37">
            <v>262640.09020000009</v>
          </cell>
          <cell r="X37">
            <v>265210.06930000015</v>
          </cell>
          <cell r="Y37">
            <v>271476.12723226973</v>
          </cell>
          <cell r="Z37">
            <v>271485.10654745903</v>
          </cell>
          <cell r="AA37">
            <v>295948.44532399398</v>
          </cell>
          <cell r="AB37">
            <v>290289.83002937183</v>
          </cell>
          <cell r="AC37">
            <v>267766.68792010943</v>
          </cell>
          <cell r="AD37">
            <v>264097.06013639405</v>
          </cell>
          <cell r="AE37">
            <v>253223.09822936711</v>
          </cell>
          <cell r="AF37">
            <v>260787.34666611598</v>
          </cell>
          <cell r="AG37">
            <v>274042.26516467158</v>
          </cell>
          <cell r="AH37">
            <v>278671.29780192376</v>
          </cell>
          <cell r="AI37">
            <v>278671.29780192388</v>
          </cell>
          <cell r="AJ37">
            <v>297589.66880937433</v>
          </cell>
          <cell r="AK37">
            <v>304090.43876505713</v>
          </cell>
          <cell r="AL37">
            <v>328067.67108933639</v>
          </cell>
          <cell r="AM37">
            <v>353283.87304736173</v>
          </cell>
          <cell r="AN37">
            <v>384686.87007711281</v>
          </cell>
          <cell r="AO37">
            <v>413831.7540541428</v>
          </cell>
          <cell r="AP37">
            <v>405072.09858648782</v>
          </cell>
          <cell r="AQ37">
            <v>451093.37272375438</v>
          </cell>
          <cell r="AR37">
            <v>475593.27117823606</v>
          </cell>
          <cell r="AS37">
            <v>473511.6391192649</v>
          </cell>
          <cell r="AT37">
            <v>473406.45279105863</v>
          </cell>
          <cell r="AU37">
            <v>445934.22019265185</v>
          </cell>
        </row>
        <row r="38">
          <cell r="A38" t="str">
            <v xml:space="preserve"> -----------------------------------------------</v>
          </cell>
        </row>
        <row r="39">
          <cell r="A39" t="str">
            <v xml:space="preserve"> Depósitos corrientes</v>
          </cell>
          <cell r="C39">
            <v>57421.206990000006</v>
          </cell>
          <cell r="D39">
            <v>70378.147949999999</v>
          </cell>
          <cell r="E39">
            <v>70378.147949999999</v>
          </cell>
          <cell r="F39">
            <v>66943.404999999999</v>
          </cell>
          <cell r="G39">
            <v>66943.404999999999</v>
          </cell>
          <cell r="H39">
            <v>139117.75711000001</v>
          </cell>
          <cell r="I39">
            <v>139117.75711000001</v>
          </cell>
          <cell r="J39">
            <v>144206.24093999999</v>
          </cell>
          <cell r="K39">
            <v>143549.34693</v>
          </cell>
          <cell r="L39">
            <v>176688.99096</v>
          </cell>
          <cell r="M39">
            <v>155065.89095999999</v>
          </cell>
          <cell r="N39">
            <v>136769.81990999999</v>
          </cell>
          <cell r="O39">
            <v>137598.78795</v>
          </cell>
          <cell r="P39">
            <v>98790.272999999986</v>
          </cell>
          <cell r="Q39">
            <v>102214.64394000001</v>
          </cell>
          <cell r="R39">
            <v>69570.269930000009</v>
          </cell>
          <cell r="S39">
            <v>53235.45592</v>
          </cell>
          <cell r="T39">
            <v>71614.943979999996</v>
          </cell>
          <cell r="U39">
            <v>83418.932939999999</v>
          </cell>
          <cell r="V39">
            <v>83418.932939999999</v>
          </cell>
          <cell r="W39">
            <v>81750.214999999997</v>
          </cell>
          <cell r="X39">
            <v>80133.614999999991</v>
          </cell>
          <cell r="Y39">
            <v>70907.866179939578</v>
          </cell>
          <cell r="Z39">
            <v>87761.855586912221</v>
          </cell>
          <cell r="AA39">
            <v>91853.131582610557</v>
          </cell>
          <cell r="AB39">
            <v>93583.793620528668</v>
          </cell>
          <cell r="AC39">
            <v>85951.31169845695</v>
          </cell>
          <cell r="AD39">
            <v>90640.129731470719</v>
          </cell>
          <cell r="AE39">
            <v>104755.5596841899</v>
          </cell>
          <cell r="AF39">
            <v>104302.32984319233</v>
          </cell>
          <cell r="AG39">
            <v>127160.0507676916</v>
          </cell>
          <cell r="AH39">
            <v>114401.67451039633</v>
          </cell>
          <cell r="AI39">
            <v>114401.67451039633</v>
          </cell>
          <cell r="AJ39">
            <v>119166.4656618165</v>
          </cell>
          <cell r="AK39">
            <v>115747.9892077719</v>
          </cell>
          <cell r="AL39">
            <v>118372.60212294254</v>
          </cell>
          <cell r="AM39">
            <v>124595.95251586961</v>
          </cell>
          <cell r="AN39">
            <v>123629.37009092711</v>
          </cell>
          <cell r="AO39">
            <v>124597.99015512299</v>
          </cell>
          <cell r="AP39">
            <v>119183.83603304756</v>
          </cell>
          <cell r="AQ39">
            <v>123657.92621271519</v>
          </cell>
          <cell r="AR39">
            <v>125967.17375085648</v>
          </cell>
          <cell r="AS39">
            <v>127447.86587050484</v>
          </cell>
          <cell r="AT39">
            <v>126582.25447725801</v>
          </cell>
          <cell r="AU39">
            <v>108851.44964818141</v>
          </cell>
        </row>
        <row r="40">
          <cell r="C40" t="str">
            <v xml:space="preserve"> ---------</v>
          </cell>
          <cell r="D40" t="str">
            <v xml:space="preserve"> ---------</v>
          </cell>
          <cell r="E40" t="str">
            <v xml:space="preserve"> ---------</v>
          </cell>
          <cell r="F40" t="str">
            <v xml:space="preserve"> ---------</v>
          </cell>
          <cell r="G40" t="str">
            <v xml:space="preserve"> ---------</v>
          </cell>
          <cell r="H40" t="str">
            <v xml:space="preserve"> ---------</v>
          </cell>
          <cell r="I40" t="str">
            <v xml:space="preserve"> ---------</v>
          </cell>
          <cell r="J40" t="str">
            <v xml:space="preserve"> ---------</v>
          </cell>
          <cell r="K40" t="str">
            <v xml:space="preserve"> ---------</v>
          </cell>
          <cell r="L40" t="str">
            <v xml:space="preserve"> ---------</v>
          </cell>
          <cell r="M40" t="str">
            <v xml:space="preserve"> ---------</v>
          </cell>
          <cell r="N40" t="str">
            <v xml:space="preserve"> ---------</v>
          </cell>
          <cell r="O40" t="str">
            <v xml:space="preserve"> ---------</v>
          </cell>
          <cell r="P40" t="str">
            <v xml:space="preserve"> ---------</v>
          </cell>
          <cell r="Q40" t="str">
            <v xml:space="preserve"> ---------</v>
          </cell>
          <cell r="R40" t="str">
            <v xml:space="preserve"> ---------</v>
          </cell>
          <cell r="S40" t="str">
            <v xml:space="preserve"> ---------</v>
          </cell>
          <cell r="T40" t="str">
            <v xml:space="preserve"> ---------</v>
          </cell>
          <cell r="U40" t="str">
            <v xml:space="preserve"> ---------</v>
          </cell>
          <cell r="V40" t="str">
            <v xml:space="preserve"> ---------</v>
          </cell>
          <cell r="W40" t="str">
            <v xml:space="preserve"> ---------</v>
          </cell>
          <cell r="X40" t="str">
            <v xml:space="preserve"> ---------</v>
          </cell>
          <cell r="Y40" t="str">
            <v xml:space="preserve"> ---------</v>
          </cell>
          <cell r="Z40" t="str">
            <v xml:space="preserve"> ---------</v>
          </cell>
          <cell r="AA40" t="str">
            <v xml:space="preserve"> ---------</v>
          </cell>
          <cell r="AB40" t="str">
            <v xml:space="preserve"> ---------</v>
          </cell>
          <cell r="AC40" t="str">
            <v xml:space="preserve"> ---------</v>
          </cell>
          <cell r="AD40" t="str">
            <v xml:space="preserve"> ---------</v>
          </cell>
          <cell r="AE40" t="str">
            <v xml:space="preserve"> ---------</v>
          </cell>
          <cell r="AF40" t="str">
            <v xml:space="preserve"> ---------</v>
          </cell>
          <cell r="AG40" t="str">
            <v xml:space="preserve"> ---------</v>
          </cell>
          <cell r="AH40" t="str">
            <v xml:space="preserve"> ---------</v>
          </cell>
          <cell r="AI40" t="str">
            <v xml:space="preserve"> ---------</v>
          </cell>
          <cell r="AJ40" t="str">
            <v xml:space="preserve"> ---------</v>
          </cell>
          <cell r="AK40" t="str">
            <v xml:space="preserve"> ---------</v>
          </cell>
          <cell r="AL40" t="str">
            <v xml:space="preserve"> ---------</v>
          </cell>
          <cell r="AM40" t="str">
            <v xml:space="preserve"> ---------</v>
          </cell>
          <cell r="AN40" t="str">
            <v xml:space="preserve"> ---------</v>
          </cell>
          <cell r="AO40" t="str">
            <v xml:space="preserve"> ---------</v>
          </cell>
          <cell r="AP40" t="str">
            <v xml:space="preserve"> ---------</v>
          </cell>
          <cell r="AQ40" t="str">
            <v xml:space="preserve"> ---------</v>
          </cell>
          <cell r="AR40" t="str">
            <v xml:space="preserve"> ---------</v>
          </cell>
          <cell r="AS40" t="str">
            <v xml:space="preserve"> ---------</v>
          </cell>
          <cell r="AT40" t="str">
            <v xml:space="preserve"> ---------</v>
          </cell>
          <cell r="AU40" t="str">
            <v xml:space="preserve"> ---------</v>
          </cell>
        </row>
        <row r="41">
          <cell r="A41" t="str">
            <v xml:space="preserve">    Bancos</v>
          </cell>
          <cell r="C41">
            <v>49726.41</v>
          </cell>
          <cell r="D41">
            <v>64632.557000000001</v>
          </cell>
          <cell r="E41">
            <v>64632.557000000001</v>
          </cell>
          <cell r="F41">
            <v>49363.409</v>
          </cell>
          <cell r="G41">
            <v>49363.409</v>
          </cell>
          <cell r="H41">
            <v>44326.845000000001</v>
          </cell>
          <cell r="I41">
            <v>44326.845000000001</v>
          </cell>
          <cell r="J41">
            <v>45976.341999999997</v>
          </cell>
          <cell r="K41">
            <v>43482.101999999999</v>
          </cell>
          <cell r="L41">
            <v>53508.445</v>
          </cell>
          <cell r="M41">
            <v>48418.48</v>
          </cell>
          <cell r="N41">
            <v>40274.635999999999</v>
          </cell>
          <cell r="O41">
            <v>58227.385999999999</v>
          </cell>
          <cell r="P41">
            <v>49596.436000000002</v>
          </cell>
          <cell r="Q41">
            <v>71948.070000000007</v>
          </cell>
          <cell r="R41">
            <v>52314.449000000001</v>
          </cell>
          <cell r="S41">
            <v>43906.603999999999</v>
          </cell>
          <cell r="T41">
            <v>55496.593999999997</v>
          </cell>
          <cell r="U41">
            <v>49219.383000000002</v>
          </cell>
          <cell r="V41">
            <v>49219.383000000002</v>
          </cell>
          <cell r="W41">
            <v>56187.514999999999</v>
          </cell>
          <cell r="X41">
            <v>62576.163999999997</v>
          </cell>
          <cell r="Y41">
            <v>40319.337697039999</v>
          </cell>
          <cell r="Z41">
            <v>68647.985951790004</v>
          </cell>
          <cell r="AA41">
            <v>76376.584560339994</v>
          </cell>
          <cell r="AB41">
            <v>77666.350220199995</v>
          </cell>
          <cell r="AC41">
            <v>66526.409400279997</v>
          </cell>
          <cell r="AD41">
            <v>70711.487982830004</v>
          </cell>
          <cell r="AE41">
            <v>83070.513301190003</v>
          </cell>
          <cell r="AF41">
            <v>81721.278380749995</v>
          </cell>
          <cell r="AG41">
            <v>85465.880223959903</v>
          </cell>
          <cell r="AH41">
            <v>77558.053398909993</v>
          </cell>
          <cell r="AI41">
            <v>77558.053398909993</v>
          </cell>
          <cell r="AJ41">
            <v>90097.503365490003</v>
          </cell>
          <cell r="AK41">
            <v>85787.025936410006</v>
          </cell>
          <cell r="AL41">
            <v>80766.643528410001</v>
          </cell>
          <cell r="AM41">
            <v>100937.34730931</v>
          </cell>
          <cell r="AN41">
            <v>92856.766543909995</v>
          </cell>
          <cell r="AO41">
            <v>91528.256683109998</v>
          </cell>
          <cell r="AP41">
            <v>93337.038017379993</v>
          </cell>
          <cell r="AQ41">
            <v>95989.347983450003</v>
          </cell>
          <cell r="AR41">
            <v>97404.206751370002</v>
          </cell>
          <cell r="AS41">
            <v>103045.96892111</v>
          </cell>
          <cell r="AT41">
            <v>90171.200429350007</v>
          </cell>
          <cell r="AU41">
            <v>44067.105451219897</v>
          </cell>
        </row>
        <row r="42">
          <cell r="A42" t="str">
            <v xml:space="preserve">    Sector financiero no bancario</v>
          </cell>
          <cell r="C42">
            <v>514.976</v>
          </cell>
          <cell r="D42">
            <v>693.59199999999998</v>
          </cell>
          <cell r="E42">
            <v>693.59199999999998</v>
          </cell>
          <cell r="F42">
            <v>619.52199999999993</v>
          </cell>
          <cell r="G42">
            <v>619.52199999999993</v>
          </cell>
          <cell r="H42">
            <v>727.92600000000004</v>
          </cell>
          <cell r="I42">
            <v>727.92600000000004</v>
          </cell>
          <cell r="J42">
            <v>677.67499999999995</v>
          </cell>
          <cell r="K42">
            <v>703.15199999999993</v>
          </cell>
          <cell r="L42">
            <v>865.37499999999989</v>
          </cell>
          <cell r="M42">
            <v>903.84599999999989</v>
          </cell>
          <cell r="N42">
            <v>927.58100000000002</v>
          </cell>
          <cell r="O42">
            <v>1058.0600000000002</v>
          </cell>
          <cell r="P42">
            <v>1188.626</v>
          </cell>
          <cell r="Q42">
            <v>1258.548</v>
          </cell>
          <cell r="R42">
            <v>1229.797</v>
          </cell>
          <cell r="S42">
            <v>1417.681</v>
          </cell>
          <cell r="T42">
            <v>1310.2260000000001</v>
          </cell>
          <cell r="U42">
            <v>4972.3890000000001</v>
          </cell>
          <cell r="V42">
            <v>4972.3890000000001</v>
          </cell>
          <cell r="W42">
            <v>5173.3279999999995</v>
          </cell>
          <cell r="X42">
            <v>6371.4389999999994</v>
          </cell>
          <cell r="Y42">
            <v>14457.26401228</v>
          </cell>
          <cell r="Z42">
            <v>9724.0081983999989</v>
          </cell>
          <cell r="AA42">
            <v>10745.10693905</v>
          </cell>
          <cell r="AB42">
            <v>10050.28094049</v>
          </cell>
          <cell r="AC42">
            <v>11844.11294522</v>
          </cell>
          <cell r="AD42">
            <v>12058.897181939999</v>
          </cell>
          <cell r="AE42">
            <v>13121.17647615</v>
          </cell>
          <cell r="AF42">
            <v>13652.511527989998</v>
          </cell>
          <cell r="AG42">
            <v>13868.87549097</v>
          </cell>
          <cell r="AH42">
            <v>14748.98848446</v>
          </cell>
          <cell r="AI42">
            <v>14748.98848446</v>
          </cell>
          <cell r="AJ42">
            <v>16313.356129169999</v>
          </cell>
          <cell r="AK42">
            <v>16500.103653819999</v>
          </cell>
          <cell r="AL42">
            <v>16503.575931980002</v>
          </cell>
          <cell r="AM42">
            <v>16691.621591269999</v>
          </cell>
          <cell r="AN42">
            <v>19366.183484040001</v>
          </cell>
          <cell r="AO42">
            <v>18638.08969913</v>
          </cell>
          <cell r="AP42">
            <v>19370.481357290002</v>
          </cell>
          <cell r="AQ42">
            <v>20785.498705360002</v>
          </cell>
          <cell r="AR42">
            <v>18773.445555489998</v>
          </cell>
          <cell r="AS42">
            <v>17232.313290950005</v>
          </cell>
          <cell r="AT42">
            <v>18455.24298576</v>
          </cell>
          <cell r="AU42">
            <v>16158.297323300003</v>
          </cell>
        </row>
        <row r="43">
          <cell r="A43" t="str">
            <v xml:space="preserve">    Gobierno </v>
          </cell>
          <cell r="C43">
            <v>7179.8209900000002</v>
          </cell>
          <cell r="D43">
            <v>5051.9989499999992</v>
          </cell>
          <cell r="E43">
            <v>5051.9989499999992</v>
          </cell>
          <cell r="F43">
            <v>16960.473999999995</v>
          </cell>
          <cell r="G43">
            <v>16960.473999999995</v>
          </cell>
          <cell r="H43">
            <v>16970.061909999997</v>
          </cell>
          <cell r="I43">
            <v>16970.061909999997</v>
          </cell>
          <cell r="J43">
            <v>9262.223939999998</v>
          </cell>
          <cell r="K43">
            <v>6146.0929300000007</v>
          </cell>
          <cell r="L43">
            <v>9981.1709599999976</v>
          </cell>
          <cell r="M43">
            <v>10399.56496</v>
          </cell>
          <cell r="N43">
            <v>13657.60291</v>
          </cell>
          <cell r="O43">
            <v>15337.341949999998</v>
          </cell>
          <cell r="P43">
            <v>7917.2109999999993</v>
          </cell>
          <cell r="Q43">
            <v>7650.0259400000004</v>
          </cell>
          <cell r="R43">
            <v>16026.023929999998</v>
          </cell>
          <cell r="S43">
            <v>7911.1709200000014</v>
          </cell>
          <cell r="T43">
            <v>14808.12398</v>
          </cell>
          <cell r="U43">
            <v>29227.160939999998</v>
          </cell>
          <cell r="V43">
            <v>29227.160939999998</v>
          </cell>
          <cell r="W43">
            <v>20389.372000000003</v>
          </cell>
          <cell r="X43">
            <v>11186.011999999999</v>
          </cell>
          <cell r="Y43">
            <v>16131.264470619581</v>
          </cell>
          <cell r="Z43">
            <v>9389.8614367222108</v>
          </cell>
          <cell r="AA43">
            <v>4731.4400832205502</v>
          </cell>
          <cell r="AB43">
            <v>5867.1624598386697</v>
          </cell>
          <cell r="AC43">
            <v>7580.7893529569501</v>
          </cell>
          <cell r="AD43">
            <v>7869.7445667007196</v>
          </cell>
          <cell r="AE43">
            <v>8563.8699068499009</v>
          </cell>
          <cell r="AF43">
            <v>8928.5399344523303</v>
          </cell>
          <cell r="AG43">
            <v>27825.295052761699</v>
          </cell>
          <cell r="AH43">
            <v>22094.632627026342</v>
          </cell>
          <cell r="AI43">
            <v>22094.632627026342</v>
          </cell>
          <cell r="AJ43">
            <v>12755.6061671565</v>
          </cell>
          <cell r="AK43">
            <v>13460.859617541901</v>
          </cell>
          <cell r="AL43">
            <v>21102.38266255254</v>
          </cell>
          <cell r="AM43">
            <v>6966.9836152896096</v>
          </cell>
          <cell r="AN43">
            <v>11406.420062977129</v>
          </cell>
          <cell r="AO43">
            <v>14431.643772882999</v>
          </cell>
          <cell r="AP43">
            <v>6476.3166583775601</v>
          </cell>
          <cell r="AQ43">
            <v>6883.0795239051804</v>
          </cell>
          <cell r="AR43">
            <v>9789.5214439964693</v>
          </cell>
          <cell r="AS43">
            <v>7169.5836584448207</v>
          </cell>
          <cell r="AT43">
            <v>17955.811062148019</v>
          </cell>
          <cell r="AU43">
            <v>48626.0468736615</v>
          </cell>
        </row>
        <row r="44">
          <cell r="A44" t="str">
            <v xml:space="preserve">    Gobierno por subasta conjunt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77092.924199999994</v>
          </cell>
          <cell r="I44">
            <v>77092.924199999994</v>
          </cell>
          <cell r="J44">
            <v>88290</v>
          </cell>
          <cell r="K44">
            <v>93218</v>
          </cell>
          <cell r="L44">
            <v>112334</v>
          </cell>
          <cell r="M44">
            <v>95344</v>
          </cell>
          <cell r="N44">
            <v>81910</v>
          </cell>
          <cell r="O44">
            <v>62976</v>
          </cell>
          <cell r="P44">
            <v>40088</v>
          </cell>
          <cell r="Q44">
            <v>21358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H45">
            <v>-32436.413117315707</v>
          </cell>
          <cell r="AI45">
            <v>-21688.241868472571</v>
          </cell>
          <cell r="AU45">
            <v>47849.006645450834</v>
          </cell>
        </row>
        <row r="46">
          <cell r="A46" t="str">
            <v xml:space="preserve"> Operaciones de Mercado Abierto </v>
          </cell>
          <cell r="C46">
            <v>38393.841099999976</v>
          </cell>
          <cell r="D46">
            <v>70992.735219999973</v>
          </cell>
          <cell r="E46">
            <v>70992.735219999915</v>
          </cell>
          <cell r="F46">
            <v>127447.64677699996</v>
          </cell>
          <cell r="G46">
            <v>127447.64677699999</v>
          </cell>
          <cell r="H46">
            <v>67276.131549999933</v>
          </cell>
          <cell r="I46">
            <v>67276.131549999933</v>
          </cell>
          <cell r="J46">
            <v>72166.340183999942</v>
          </cell>
          <cell r="K46">
            <v>82690.324338000049</v>
          </cell>
          <cell r="L46">
            <v>61801.838080000052</v>
          </cell>
          <cell r="M46">
            <v>91222.437820000167</v>
          </cell>
          <cell r="N46">
            <v>109354.15333000006</v>
          </cell>
          <cell r="O46">
            <v>117132.24279999992</v>
          </cell>
          <cell r="P46">
            <v>163907.33612999995</v>
          </cell>
          <cell r="Q46">
            <v>174404.22512999995</v>
          </cell>
          <cell r="R46">
            <v>209327.37099000002</v>
          </cell>
          <cell r="S46">
            <v>218167.11630000017</v>
          </cell>
          <cell r="T46">
            <v>197171.39515999996</v>
          </cell>
          <cell r="U46">
            <v>185957.8651600001</v>
          </cell>
          <cell r="V46">
            <v>185957.86516000013</v>
          </cell>
          <cell r="W46">
            <v>180889.87520000013</v>
          </cell>
          <cell r="X46">
            <v>185076.45430000016</v>
          </cell>
          <cell r="Y46">
            <v>200568.26105233014</v>
          </cell>
          <cell r="Z46">
            <v>183723.25096054681</v>
          </cell>
          <cell r="AA46">
            <v>204095.3137413834</v>
          </cell>
          <cell r="AB46">
            <v>196706.03640884315</v>
          </cell>
          <cell r="AC46">
            <v>181815.37622165246</v>
          </cell>
          <cell r="AD46">
            <v>173456.93040492333</v>
          </cell>
          <cell r="AE46">
            <v>148467.5385451772</v>
          </cell>
          <cell r="AF46">
            <v>156485.01682292364</v>
          </cell>
          <cell r="AG46">
            <v>146882.21439697995</v>
          </cell>
          <cell r="AH46">
            <v>164269.62329152744</v>
          </cell>
          <cell r="AI46">
            <v>164269.62329152756</v>
          </cell>
          <cell r="AJ46">
            <v>178423.20314755786</v>
          </cell>
          <cell r="AK46">
            <v>188342.44955728523</v>
          </cell>
          <cell r="AL46">
            <v>209695.06896639382</v>
          </cell>
          <cell r="AM46">
            <v>228687.92053149216</v>
          </cell>
          <cell r="AN46">
            <v>261057.49998618569</v>
          </cell>
          <cell r="AO46">
            <v>289233.7638990198</v>
          </cell>
          <cell r="AP46">
            <v>285888.26255344029</v>
          </cell>
          <cell r="AQ46">
            <v>327435.44651103922</v>
          </cell>
          <cell r="AR46">
            <v>349626.09742737957</v>
          </cell>
          <cell r="AS46">
            <v>346063.77324876003</v>
          </cell>
          <cell r="AT46">
            <v>346824.19831380062</v>
          </cell>
          <cell r="AU46">
            <v>337082.7705444704</v>
          </cell>
        </row>
        <row r="47">
          <cell r="A47" t="str">
            <v xml:space="preserve"> (Incluye brecha cuentas monetaria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 xml:space="preserve">   BEM</v>
          </cell>
          <cell r="C48">
            <v>24610.120880000002</v>
          </cell>
          <cell r="D48">
            <v>58619.234860000011</v>
          </cell>
          <cell r="E48">
            <v>58619.234860000011</v>
          </cell>
          <cell r="F48">
            <v>111645.38584000002</v>
          </cell>
          <cell r="G48">
            <v>111645.38584000002</v>
          </cell>
          <cell r="H48">
            <v>35656.965720000007</v>
          </cell>
          <cell r="I48">
            <v>35656.965720000007</v>
          </cell>
          <cell r="J48">
            <v>38450.118979999999</v>
          </cell>
          <cell r="K48">
            <v>34585.566959999996</v>
          </cell>
          <cell r="L48">
            <v>32824.736980000001</v>
          </cell>
          <cell r="M48">
            <v>64654.985319999992</v>
          </cell>
          <cell r="N48">
            <v>73631.751999999993</v>
          </cell>
          <cell r="O48">
            <v>96157.715949999998</v>
          </cell>
          <cell r="P48">
            <v>133650.88792000001</v>
          </cell>
          <cell r="Q48">
            <v>164066.27392000001</v>
          </cell>
          <cell r="R48">
            <v>170204.77099000002</v>
          </cell>
          <cell r="S48">
            <v>180639.16898000002</v>
          </cell>
          <cell r="T48">
            <v>164430.59698</v>
          </cell>
          <cell r="U48">
            <v>152712.82292000001</v>
          </cell>
          <cell r="V48">
            <v>152712.82292000001</v>
          </cell>
          <cell r="W48">
            <v>166419.37002000003</v>
          </cell>
          <cell r="X48">
            <v>169258.85792000001</v>
          </cell>
          <cell r="Y48">
            <v>176861.77100464981</v>
          </cell>
          <cell r="Z48">
            <v>174744.91765059999</v>
          </cell>
          <cell r="AA48">
            <v>200706.62358203999</v>
          </cell>
          <cell r="AB48">
            <v>194352.28166916</v>
          </cell>
          <cell r="AC48">
            <v>161792.95634998</v>
          </cell>
          <cell r="AD48">
            <v>156831.75430090909</v>
          </cell>
          <cell r="AE48">
            <v>144438.50311860989</v>
          </cell>
          <cell r="AF48">
            <v>149893.93527275982</v>
          </cell>
          <cell r="AG48">
            <v>134687.97468235969</v>
          </cell>
          <cell r="AH48">
            <v>153009.29949794011</v>
          </cell>
          <cell r="AI48">
            <v>153009.29949794011</v>
          </cell>
          <cell r="AJ48">
            <v>163880.53649496927</v>
          </cell>
          <cell r="AK48">
            <v>183852.50412036941</v>
          </cell>
          <cell r="AL48">
            <v>204148.68831715966</v>
          </cell>
          <cell r="AM48">
            <v>222174.88667145919</v>
          </cell>
          <cell r="AN48">
            <v>255242.14529750001</v>
          </cell>
          <cell r="AO48">
            <v>280170.1696386594</v>
          </cell>
          <cell r="AP48">
            <v>281519.30517830979</v>
          </cell>
          <cell r="AQ48">
            <v>319425.73970741004</v>
          </cell>
          <cell r="AR48">
            <v>340591.64123703924</v>
          </cell>
          <cell r="AS48">
            <v>323933.81775615981</v>
          </cell>
          <cell r="AT48">
            <v>302210.6485863892</v>
          </cell>
          <cell r="AU48">
            <v>299761.67081705946</v>
          </cell>
        </row>
        <row r="49">
          <cell r="A49" t="str">
            <v xml:space="preserve">   ICP</v>
          </cell>
          <cell r="C49">
            <v>13783.72021999997</v>
          </cell>
          <cell r="D49">
            <v>12373.500359999955</v>
          </cell>
          <cell r="E49">
            <v>12373.500359999896</v>
          </cell>
          <cell r="F49">
            <v>15802.260936999946</v>
          </cell>
          <cell r="G49">
            <v>15802.260936999968</v>
          </cell>
          <cell r="H49">
            <v>31619.165829999933</v>
          </cell>
          <cell r="I49">
            <v>31619.165829999933</v>
          </cell>
          <cell r="J49">
            <v>33716.221203999943</v>
          </cell>
          <cell r="K49">
            <v>48104.757378000053</v>
          </cell>
          <cell r="L49">
            <v>28977.101100000051</v>
          </cell>
          <cell r="M49">
            <v>26567.452500000178</v>
          </cell>
          <cell r="N49">
            <v>35722.401330000059</v>
          </cell>
          <cell r="O49">
            <v>20974.526849999929</v>
          </cell>
          <cell r="P49">
            <v>30256.448209999944</v>
          </cell>
          <cell r="Q49">
            <v>10337.95120999993</v>
          </cell>
          <cell r="R49">
            <v>39122.6</v>
          </cell>
          <cell r="S49">
            <v>37527.947320000152</v>
          </cell>
          <cell r="T49">
            <v>32740.798179999947</v>
          </cell>
          <cell r="U49">
            <v>33245.042240000097</v>
          </cell>
          <cell r="V49">
            <v>33245.042240000126</v>
          </cell>
          <cell r="W49">
            <v>14470.505180000095</v>
          </cell>
          <cell r="X49">
            <v>15817.596380000145</v>
          </cell>
          <cell r="Y49">
            <v>23706.490047680323</v>
          </cell>
          <cell r="Z49">
            <v>8978.3333099468036</v>
          </cell>
          <cell r="AA49">
            <v>3388.690159343404</v>
          </cell>
          <cell r="AB49">
            <v>2353.7547396831505</v>
          </cell>
          <cell r="AC49">
            <v>20022.419871672453</v>
          </cell>
          <cell r="AD49">
            <v>16625.176104014237</v>
          </cell>
          <cell r="AE49">
            <v>4029.0354265673204</v>
          </cell>
          <cell r="AF49">
            <v>6591.0815501638399</v>
          </cell>
          <cell r="AG49">
            <v>12194.239714620267</v>
          </cell>
          <cell r="AH49">
            <v>11260.323793587344</v>
          </cell>
          <cell r="AI49">
            <v>11260.32379358746</v>
          </cell>
          <cell r="AJ49">
            <v>14542.666652588578</v>
          </cell>
          <cell r="AK49">
            <v>4489.9454369158193</v>
          </cell>
          <cell r="AL49">
            <v>5546.3806492341682</v>
          </cell>
          <cell r="AM49">
            <v>6513.0338600329824</v>
          </cell>
          <cell r="AN49">
            <v>5815.3546886856866</v>
          </cell>
          <cell r="AO49">
            <v>9063.5942603604562</v>
          </cell>
          <cell r="AP49">
            <v>4368.9573751305106</v>
          </cell>
          <cell r="AQ49">
            <v>8009.7068036292012</v>
          </cell>
          <cell r="AR49">
            <v>9034.4561903403483</v>
          </cell>
          <cell r="AS49">
            <v>22129.955492600257</v>
          </cell>
          <cell r="AT49">
            <v>44613.549727411417</v>
          </cell>
          <cell r="AU49">
            <v>37321.09972741099</v>
          </cell>
        </row>
        <row r="50">
          <cell r="A50" t="str">
            <v xml:space="preserve">      Sector Privado</v>
          </cell>
          <cell r="C50">
            <v>9296.9579999999987</v>
          </cell>
          <cell r="D50">
            <v>4027.5</v>
          </cell>
          <cell r="E50">
            <v>4027.5</v>
          </cell>
          <cell r="F50">
            <v>3548.76</v>
          </cell>
          <cell r="G50">
            <v>3548.76</v>
          </cell>
          <cell r="H50">
            <v>7589.4000000000015</v>
          </cell>
          <cell r="I50">
            <v>7589.4000000000015</v>
          </cell>
          <cell r="J50">
            <v>8133.7574999999979</v>
          </cell>
          <cell r="K50">
            <v>15198.800000000003</v>
          </cell>
          <cell r="L50">
            <v>6695.0999999999967</v>
          </cell>
          <cell r="M50">
            <v>697.49300000000073</v>
          </cell>
          <cell r="N50">
            <v>4257.4000000000015</v>
          </cell>
          <cell r="O50">
            <v>1043.5999999999999</v>
          </cell>
          <cell r="P50">
            <v>3147.7500000000014</v>
          </cell>
          <cell r="Q50">
            <v>5424.9500000000007</v>
          </cell>
          <cell r="R50">
            <v>4395.6000000000004</v>
          </cell>
          <cell r="S50">
            <v>7909.5000000000018</v>
          </cell>
          <cell r="T50">
            <v>10474.85</v>
          </cell>
          <cell r="U50">
            <v>7362.7500000000018</v>
          </cell>
          <cell r="V50">
            <v>7362.7500000000018</v>
          </cell>
          <cell r="W50">
            <v>591.49999999999966</v>
          </cell>
          <cell r="X50">
            <v>7188.6000000000013</v>
          </cell>
          <cell r="Y50">
            <v>1071.5999999999992</v>
          </cell>
          <cell r="Z50">
            <v>6841.4500000000007</v>
          </cell>
          <cell r="AA50">
            <v>361.69999999999965</v>
          </cell>
          <cell r="AB50">
            <v>2326.75</v>
          </cell>
          <cell r="AC50">
            <v>1998.4500000000014</v>
          </cell>
          <cell r="AD50">
            <v>4606.0999999999995</v>
          </cell>
          <cell r="AE50">
            <v>55.749999999999815</v>
          </cell>
          <cell r="AF50">
            <v>19.05</v>
          </cell>
          <cell r="AG50">
            <v>5009.2999999999993</v>
          </cell>
          <cell r="AH50">
            <v>2126.8000000000002</v>
          </cell>
          <cell r="AI50">
            <v>2126.8000000000002</v>
          </cell>
          <cell r="AJ50">
            <v>8.8000000000000007</v>
          </cell>
          <cell r="AK50">
            <v>8.7895833299997328</v>
          </cell>
          <cell r="AL50">
            <v>608.79999999999995</v>
          </cell>
          <cell r="AM50">
            <v>8.8000000000000007</v>
          </cell>
          <cell r="AN50">
            <v>8.6958329999995847</v>
          </cell>
          <cell r="AO50">
            <v>8.7479169999995072</v>
          </cell>
          <cell r="AP50">
            <v>8.7895829999995847</v>
          </cell>
          <cell r="AQ50">
            <v>1384.9499999999996</v>
          </cell>
          <cell r="AR50">
            <v>1068.3999999999994</v>
          </cell>
          <cell r="AS50">
            <v>73.8</v>
          </cell>
          <cell r="AT50">
            <v>144.89999999999856</v>
          </cell>
          <cell r="AU50">
            <v>2474.4999999999973</v>
          </cell>
        </row>
        <row r="51">
          <cell r="A51" t="str">
            <v xml:space="preserve">      Bancos</v>
          </cell>
          <cell r="C51">
            <v>4424.3</v>
          </cell>
          <cell r="D51">
            <v>8346</v>
          </cell>
          <cell r="E51">
            <v>8346</v>
          </cell>
          <cell r="F51">
            <v>12253.5</v>
          </cell>
          <cell r="G51">
            <v>12253.5</v>
          </cell>
          <cell r="H51">
            <v>24029.75</v>
          </cell>
          <cell r="I51">
            <v>24029.75</v>
          </cell>
          <cell r="J51">
            <v>25582.4925</v>
          </cell>
          <cell r="K51">
            <v>32906</v>
          </cell>
          <cell r="L51">
            <v>22282</v>
          </cell>
          <cell r="M51">
            <v>25869.956999999999</v>
          </cell>
          <cell r="N51">
            <v>31465</v>
          </cell>
          <cell r="O51">
            <v>19931</v>
          </cell>
          <cell r="P51">
            <v>27108</v>
          </cell>
          <cell r="Q51">
            <v>4913</v>
          </cell>
          <cell r="R51">
            <v>34727</v>
          </cell>
          <cell r="S51">
            <v>29618.5</v>
          </cell>
          <cell r="T51">
            <v>22266</v>
          </cell>
          <cell r="U51">
            <v>25882</v>
          </cell>
          <cell r="V51">
            <v>25882</v>
          </cell>
          <cell r="W51">
            <v>13879</v>
          </cell>
          <cell r="X51">
            <v>8629</v>
          </cell>
          <cell r="Y51">
            <v>22632</v>
          </cell>
          <cell r="Z51">
            <v>2134</v>
          </cell>
          <cell r="AA51">
            <v>3027</v>
          </cell>
          <cell r="AB51">
            <v>27</v>
          </cell>
          <cell r="AC51">
            <v>18024</v>
          </cell>
          <cell r="AD51">
            <v>12019</v>
          </cell>
          <cell r="AE51">
            <v>2500</v>
          </cell>
          <cell r="AF51">
            <v>1000</v>
          </cell>
          <cell r="AG51">
            <v>0</v>
          </cell>
          <cell r="AH51">
            <v>0</v>
          </cell>
          <cell r="AI51">
            <v>0</v>
          </cell>
          <cell r="AJ51">
            <v>400</v>
          </cell>
          <cell r="AK51">
            <v>200.01041667000001</v>
          </cell>
          <cell r="AL51">
            <v>0</v>
          </cell>
          <cell r="AM51">
            <v>1000</v>
          </cell>
          <cell r="AN51">
            <v>2000.104167</v>
          </cell>
          <cell r="AO51">
            <v>5000.0520829999996</v>
          </cell>
          <cell r="AP51">
            <v>400.01041700000002</v>
          </cell>
          <cell r="AQ51">
            <v>2500</v>
          </cell>
          <cell r="AR51">
            <v>2500</v>
          </cell>
          <cell r="AS51">
            <v>16419</v>
          </cell>
          <cell r="AT51">
            <v>36194</v>
          </cell>
          <cell r="AU51">
            <v>27770</v>
          </cell>
        </row>
        <row r="52">
          <cell r="A52" t="str">
            <v xml:space="preserve">      Otros</v>
          </cell>
          <cell r="C52">
            <v>62.462219999972149</v>
          </cell>
          <cell r="D52">
            <v>3.5999995452584699E-4</v>
          </cell>
          <cell r="E52">
            <v>3.5999989631818607E-4</v>
          </cell>
          <cell r="F52">
            <v>9.3699994613416493E-4</v>
          </cell>
          <cell r="G52">
            <v>9.3699996796203777E-4</v>
          </cell>
          <cell r="H52">
            <v>1.5829999931156635E-2</v>
          </cell>
          <cell r="I52">
            <v>1.5829999931156635E-2</v>
          </cell>
          <cell r="J52">
            <v>-2.8796000056900084E-2</v>
          </cell>
          <cell r="K52">
            <v>-4.2621999949915335E-2</v>
          </cell>
          <cell r="L52">
            <v>1.1000000522471964E-3</v>
          </cell>
          <cell r="M52">
            <v>2.5000001769512892E-3</v>
          </cell>
          <cell r="N52">
            <v>1.3300000573508441E-3</v>
          </cell>
          <cell r="O52">
            <v>-7.31500000692904E-2</v>
          </cell>
          <cell r="P52">
            <v>0.69820999994408339</v>
          </cell>
          <cell r="Q52">
            <v>1.2099999294150621E-3</v>
          </cell>
          <cell r="R52">
            <v>1.1799999629147351E-3</v>
          </cell>
          <cell r="S52">
            <v>-5.2679999847896397E-2</v>
          </cell>
          <cell r="T52">
            <v>-5.1820000051520765E-2</v>
          </cell>
          <cell r="U52">
            <v>0.29224000009708107</v>
          </cell>
          <cell r="V52">
            <v>0.2922400001261849</v>
          </cell>
          <cell r="W52">
            <v>5.1800000946968794E-3</v>
          </cell>
          <cell r="X52">
            <v>-3.6199998576194048E-3</v>
          </cell>
          <cell r="Y52">
            <v>2.890047680324642</v>
          </cell>
          <cell r="Z52">
            <v>2.8833099468029104</v>
          </cell>
          <cell r="AA52">
            <v>-9.8406565957702696E-3</v>
          </cell>
          <cell r="AB52">
            <v>4.7396831505466253E-3</v>
          </cell>
          <cell r="AC52">
            <v>-3.0128327547572553E-2</v>
          </cell>
          <cell r="AD52">
            <v>7.6104014238808304E-2</v>
          </cell>
          <cell r="AE52">
            <v>1473.2854265673202</v>
          </cell>
          <cell r="AF52">
            <v>5572.0315501638397</v>
          </cell>
          <cell r="AG52">
            <v>7184.9397146202682</v>
          </cell>
          <cell r="AH52">
            <v>9133.5237935873447</v>
          </cell>
          <cell r="AI52">
            <v>9133.5237935874611</v>
          </cell>
          <cell r="AJ52">
            <v>14133.866652588578</v>
          </cell>
          <cell r="AK52">
            <v>4281.1454369158191</v>
          </cell>
          <cell r="AL52">
            <v>4937.580649234168</v>
          </cell>
          <cell r="AM52">
            <v>5504.2338600329822</v>
          </cell>
          <cell r="AN52">
            <v>3806.5546886856873</v>
          </cell>
          <cell r="AO52">
            <v>4054.7942603604579</v>
          </cell>
          <cell r="AP52">
            <v>3960.1573751305114</v>
          </cell>
          <cell r="AQ52">
            <v>4124.7568036292014</v>
          </cell>
          <cell r="AR52">
            <v>5466.0561903403486</v>
          </cell>
          <cell r="AS52">
            <v>5637.1554926002573</v>
          </cell>
          <cell r="AT52">
            <v>8274.6497274114136</v>
          </cell>
          <cell r="AU52">
            <v>7076.5997274109923</v>
          </cell>
        </row>
        <row r="54">
          <cell r="A54" t="str">
            <v>Dep del Gobierno en m/e</v>
          </cell>
          <cell r="C54">
            <v>17.184999999999999</v>
          </cell>
          <cell r="D54">
            <v>16.061</v>
          </cell>
          <cell r="E54">
            <v>16.061</v>
          </cell>
          <cell r="F54">
            <v>55.497</v>
          </cell>
          <cell r="G54">
            <v>55.497000000000007</v>
          </cell>
          <cell r="H54">
            <v>76.894000000000005</v>
          </cell>
          <cell r="I54">
            <v>76.894000000000005</v>
          </cell>
          <cell r="J54">
            <v>81.138000000000005</v>
          </cell>
          <cell r="K54">
            <v>75.671999999999997</v>
          </cell>
          <cell r="L54">
            <v>88.759</v>
          </cell>
          <cell r="M54">
            <v>76.406000000000006</v>
          </cell>
          <cell r="N54">
            <v>84.350999999999999</v>
          </cell>
          <cell r="O54">
            <v>101.60299999999999</v>
          </cell>
          <cell r="P54">
            <v>129.31800000000001</v>
          </cell>
          <cell r="Q54">
            <v>76.774000000000001</v>
          </cell>
          <cell r="R54">
            <v>84.617000000000004</v>
          </cell>
          <cell r="S54">
            <v>77.790999999999997</v>
          </cell>
          <cell r="T54">
            <v>99.129000000000005</v>
          </cell>
          <cell r="U54">
            <v>145.13899999999998</v>
          </cell>
          <cell r="V54">
            <v>145.13899999999998</v>
          </cell>
          <cell r="W54">
            <v>161.66499999999999</v>
          </cell>
          <cell r="X54">
            <v>176.92999999999998</v>
          </cell>
          <cell r="Y54">
            <v>158.39104961000001</v>
          </cell>
          <cell r="Z54">
            <v>381.00655645000001</v>
          </cell>
          <cell r="AA54">
            <v>203.25555874999998</v>
          </cell>
          <cell r="AB54">
            <v>160.62673228999998</v>
          </cell>
          <cell r="AC54">
            <v>156.75556295999999</v>
          </cell>
          <cell r="AD54">
            <v>147.33051895</v>
          </cell>
          <cell r="AE54">
            <v>142.80908166999998</v>
          </cell>
          <cell r="AF54">
            <v>146.34233954999999</v>
          </cell>
          <cell r="AG54">
            <v>147.50282648000001</v>
          </cell>
          <cell r="AH54">
            <v>150.20338176000001</v>
          </cell>
          <cell r="AI54">
            <v>150.20338176000001</v>
          </cell>
          <cell r="AJ54">
            <v>145.96823692000001</v>
          </cell>
          <cell r="AK54">
            <v>144.51780678</v>
          </cell>
          <cell r="AL54">
            <v>143.40093893</v>
          </cell>
          <cell r="AM54">
            <v>148.166695002458</v>
          </cell>
          <cell r="AN54">
            <v>363.08391979463897</v>
          </cell>
          <cell r="AO54">
            <v>271.11493295999998</v>
          </cell>
          <cell r="AP54">
            <v>292.29062252472698</v>
          </cell>
          <cell r="AQ54">
            <v>203.99009258447097</v>
          </cell>
          <cell r="AR54">
            <v>162.91239294573199</v>
          </cell>
          <cell r="AS54">
            <v>166.40056393153401</v>
          </cell>
          <cell r="AT54">
            <v>97.698525355470593</v>
          </cell>
          <cell r="AU54">
            <v>114.13824991857899</v>
          </cell>
        </row>
        <row r="56">
          <cell r="A56" t="str">
            <v>(*) Cifras preliminares.</v>
          </cell>
        </row>
        <row r="57">
          <cell r="A57" t="str">
            <v>Crédito al sector privado</v>
          </cell>
          <cell r="V57">
            <v>437361.91851599998</v>
          </cell>
          <cell r="W57">
            <v>440520.27835599997</v>
          </cell>
          <cell r="X57">
            <v>458518.38068200002</v>
          </cell>
          <cell r="Y57">
            <v>461888.61621742998</v>
          </cell>
          <cell r="Z57">
            <v>466377.4990085141</v>
          </cell>
          <cell r="AA57">
            <v>479915.10144917684</v>
          </cell>
          <cell r="AB57">
            <v>510885.64142081013</v>
          </cell>
          <cell r="AC57">
            <v>522490.32791791169</v>
          </cell>
          <cell r="AD57">
            <v>540266.41510781914</v>
          </cell>
          <cell r="AE57">
            <v>598664.67892324436</v>
          </cell>
          <cell r="AF57">
            <v>604348.18235688668</v>
          </cell>
          <cell r="AG57">
            <v>627409.38328779861</v>
          </cell>
          <cell r="AH57">
            <v>647202.23718941142</v>
          </cell>
          <cell r="AI57">
            <v>665659.16150439112</v>
          </cell>
          <cell r="AJ57">
            <v>678716.20574190235</v>
          </cell>
          <cell r="AK57">
            <v>692563.98803951987</v>
          </cell>
          <cell r="AL57">
            <v>714401.36011287104</v>
          </cell>
          <cell r="AM57">
            <v>712890.11058784812</v>
          </cell>
          <cell r="AN57">
            <v>708969.38565077819</v>
          </cell>
          <cell r="AO57">
            <v>714494.38518410176</v>
          </cell>
          <cell r="AP57">
            <v>713415.48097890755</v>
          </cell>
          <cell r="AQ57">
            <v>727823.37069778051</v>
          </cell>
          <cell r="AR57">
            <v>731691.14977638342</v>
          </cell>
          <cell r="AS57">
            <v>730921.32635335508</v>
          </cell>
          <cell r="AT57">
            <v>752024.68896268378</v>
          </cell>
          <cell r="AU57">
            <v>764756.58812623459</v>
          </cell>
        </row>
      </sheetData>
      <sheetData sheetId="16" refreshError="1"/>
      <sheetData sheetId="17" refreshError="1"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</row>
        <row r="5">
          <cell r="A5" t="str">
            <v>Tipo de cambio promedio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</row>
        <row r="7">
          <cell r="A7" t="str">
            <v>SALDOS EN MILLONES DE COLONES</v>
          </cell>
        </row>
        <row r="9">
          <cell r="A9" t="str">
            <v>OPERACIONES DE MERCADO ABIERTO</v>
          </cell>
          <cell r="C9">
            <v>38393.841099999976</v>
          </cell>
          <cell r="D9">
            <v>70992.735219999973</v>
          </cell>
          <cell r="E9">
            <v>70992.735219999915</v>
          </cell>
          <cell r="F9">
            <v>127447.64677699996</v>
          </cell>
          <cell r="G9">
            <v>127447.64677699999</v>
          </cell>
          <cell r="H9">
            <v>144369.05574999994</v>
          </cell>
          <cell r="I9">
            <v>144369.05574999994</v>
          </cell>
          <cell r="J9">
            <v>160456.34018399994</v>
          </cell>
          <cell r="K9">
            <v>175908.32433800003</v>
          </cell>
          <cell r="L9">
            <v>174135.83808000005</v>
          </cell>
          <cell r="M9">
            <v>186566.43782000017</v>
          </cell>
          <cell r="N9">
            <v>191264.15333000006</v>
          </cell>
          <cell r="O9">
            <v>180108.24279999992</v>
          </cell>
          <cell r="P9">
            <v>203995.33612999995</v>
          </cell>
          <cell r="Q9">
            <v>195762.22512999995</v>
          </cell>
          <cell r="R9">
            <v>209327.37099000002</v>
          </cell>
          <cell r="S9">
            <v>218167.11630000017</v>
          </cell>
          <cell r="T9">
            <v>197171.39515999996</v>
          </cell>
          <cell r="U9">
            <v>185957.8651600001</v>
          </cell>
          <cell r="V9">
            <v>185957.86516000013</v>
          </cell>
          <cell r="W9">
            <v>180889.87520000013</v>
          </cell>
          <cell r="X9">
            <v>185076.45430000016</v>
          </cell>
          <cell r="Y9">
            <v>200568.26105233014</v>
          </cell>
          <cell r="Z9">
            <v>183723.25096054681</v>
          </cell>
          <cell r="AA9">
            <v>204095.3137413834</v>
          </cell>
          <cell r="AB9">
            <v>196706.03640884315</v>
          </cell>
          <cell r="AC9">
            <v>181815.37622165246</v>
          </cell>
          <cell r="AD9">
            <v>173456.93040492333</v>
          </cell>
          <cell r="AE9">
            <v>148467.5385451772</v>
          </cell>
          <cell r="AF9">
            <v>156485.01682292364</v>
          </cell>
          <cell r="AG9">
            <v>146882.21439697995</v>
          </cell>
          <cell r="AH9">
            <v>164269.62329152744</v>
          </cell>
        </row>
        <row r="11">
          <cell r="A11" t="str">
            <v>EMISIÓN MONETARIA</v>
          </cell>
          <cell r="C11">
            <v>63996.555899999992</v>
          </cell>
          <cell r="D11">
            <v>86012.928899999999</v>
          </cell>
          <cell r="E11">
            <v>86012.928899999999</v>
          </cell>
          <cell r="F11">
            <v>98930.90800000001</v>
          </cell>
          <cell r="G11">
            <v>98930.90800000001</v>
          </cell>
          <cell r="H11">
            <v>115765.6459</v>
          </cell>
          <cell r="I11">
            <v>115765.6459</v>
          </cell>
          <cell r="J11">
            <v>98622.474000000002</v>
          </cell>
          <cell r="K11">
            <v>97738.967000000004</v>
          </cell>
          <cell r="L11">
            <v>99384.570999999996</v>
          </cell>
          <cell r="M11">
            <v>97520.047999999981</v>
          </cell>
          <cell r="N11">
            <v>96311.207999999999</v>
          </cell>
          <cell r="O11">
            <v>96227.221999999994</v>
          </cell>
          <cell r="P11">
            <v>98406.516000000003</v>
          </cell>
          <cell r="Q11">
            <v>99123.035999999993</v>
          </cell>
          <cell r="R11">
            <v>100953.19500000001</v>
          </cell>
          <cell r="S11">
            <v>105712.45699999999</v>
          </cell>
          <cell r="T11">
            <v>125928.87</v>
          </cell>
          <cell r="U11">
            <v>146843.71900000001</v>
          </cell>
          <cell r="V11">
            <v>146843.71900000001</v>
          </cell>
          <cell r="W11">
            <v>125409.383</v>
          </cell>
          <cell r="X11">
            <v>121529.6839</v>
          </cell>
          <cell r="Y11">
            <v>120642.83656185</v>
          </cell>
          <cell r="Z11">
            <v>121915.70975285</v>
          </cell>
          <cell r="AA11">
            <v>119968.99234714999</v>
          </cell>
          <cell r="AB11">
            <v>118005.13466814999</v>
          </cell>
          <cell r="AC11">
            <v>118427.83018814999</v>
          </cell>
          <cell r="AD11">
            <v>117369.96538764999</v>
          </cell>
          <cell r="AE11">
            <v>117919.80712615</v>
          </cell>
          <cell r="AF11">
            <v>120875.3278649</v>
          </cell>
          <cell r="AG11">
            <v>142234.28913590001</v>
          </cell>
          <cell r="AH11">
            <v>165349.17987990001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</row>
        <row r="15">
          <cell r="B15" t="str">
            <v>RIN  ¢</v>
          </cell>
          <cell r="C15">
            <v>135486.19774999999</v>
          </cell>
          <cell r="D15">
            <v>119003.37241</v>
          </cell>
          <cell r="E15">
            <v>136207.31020000001</v>
          </cell>
          <cell r="F15">
            <v>177303.17134000006</v>
          </cell>
          <cell r="G15">
            <v>204835.45467600005</v>
          </cell>
          <cell r="H15">
            <v>192085.41412800003</v>
          </cell>
          <cell r="I15">
            <v>214537.91680000004</v>
          </cell>
          <cell r="J15">
            <v>205621.06639999998</v>
          </cell>
          <cell r="K15">
            <v>206178.74800000002</v>
          </cell>
          <cell r="L15">
            <v>225178.50399999999</v>
          </cell>
          <cell r="M15">
            <v>219220.74400000001</v>
          </cell>
          <cell r="N15">
            <v>216153.24000000005</v>
          </cell>
          <cell r="O15">
            <v>237660.56799999997</v>
          </cell>
          <cell r="P15">
            <v>239779.42400000003</v>
          </cell>
          <cell r="Q15">
            <v>243388.41599999994</v>
          </cell>
          <cell r="R15">
            <v>254288.93599999996</v>
          </cell>
          <cell r="S15">
            <v>231369.19199999998</v>
          </cell>
          <cell r="T15">
            <v>233049.80000000002</v>
          </cell>
          <cell r="U15">
            <v>264562.82400000002</v>
          </cell>
          <cell r="V15">
            <v>293231.39898</v>
          </cell>
          <cell r="W15">
            <v>265058.88344000001</v>
          </cell>
          <cell r="X15">
            <v>251751.88844000004</v>
          </cell>
          <cell r="Y15">
            <v>265617.1576187305</v>
          </cell>
          <cell r="Z15">
            <v>322491.91912252642</v>
          </cell>
          <cell r="AA15">
            <v>288371.17448409583</v>
          </cell>
          <cell r="AB15">
            <v>276581.39499603916</v>
          </cell>
          <cell r="AC15">
            <v>254882.87920539608</v>
          </cell>
          <cell r="AD15">
            <v>248261.44537518051</v>
          </cell>
          <cell r="AE15">
            <v>232282.60792186545</v>
          </cell>
          <cell r="AF15">
            <v>242464.44264419388</v>
          </cell>
          <cell r="AG15">
            <v>228688.06133461115</v>
          </cell>
          <cell r="AH15">
            <v>254953.52695641437</v>
          </cell>
        </row>
        <row r="16">
          <cell r="B16" t="str">
            <v xml:space="preserve">       $</v>
          </cell>
          <cell r="C16">
            <v>862.47499999999991</v>
          </cell>
          <cell r="D16">
            <v>757.54899999999998</v>
          </cell>
          <cell r="E16">
            <v>757.54899999999998</v>
          </cell>
          <cell r="F16">
            <v>986.11330000000032</v>
          </cell>
          <cell r="G16">
            <v>986.11330000000021</v>
          </cell>
          <cell r="H16">
            <v>924.73240000000021</v>
          </cell>
          <cell r="I16">
            <v>924.7324000000001</v>
          </cell>
          <cell r="J16">
            <v>886.29769999999996</v>
          </cell>
          <cell r="K16">
            <v>888.70150000000012</v>
          </cell>
          <cell r="L16">
            <v>970.59699999999998</v>
          </cell>
          <cell r="M16">
            <v>944.91700000000003</v>
          </cell>
          <cell r="N16">
            <v>931.69500000000016</v>
          </cell>
          <cell r="O16">
            <v>1024.3989999999999</v>
          </cell>
          <cell r="P16">
            <v>1033.5320000000002</v>
          </cell>
          <cell r="Q16">
            <v>1049.0879999999997</v>
          </cell>
          <cell r="R16">
            <v>1096.0729999999999</v>
          </cell>
          <cell r="S16">
            <v>997.28099999999995</v>
          </cell>
          <cell r="T16">
            <v>1004.5250000000001</v>
          </cell>
          <cell r="U16">
            <v>1140.3570000000002</v>
          </cell>
          <cell r="V16">
            <v>1140.357</v>
          </cell>
          <cell r="W16">
            <v>1030.796</v>
          </cell>
          <cell r="X16">
            <v>979.04600000000016</v>
          </cell>
          <cell r="Y16">
            <v>1032.9670903738452</v>
          </cell>
          <cell r="Z16">
            <v>1254.1491760228919</v>
          </cell>
          <cell r="AA16">
            <v>1121.4559169483389</v>
          </cell>
          <cell r="AB16">
            <v>1075.6062650542085</v>
          </cell>
          <cell r="AC16">
            <v>991.22221048999029</v>
          </cell>
          <cell r="AD16">
            <v>965.47190392463449</v>
          </cell>
          <cell r="AE16">
            <v>903.33129004381067</v>
          </cell>
          <cell r="AF16">
            <v>942.9277539246865</v>
          </cell>
          <cell r="AG16">
            <v>889.35234243840387</v>
          </cell>
          <cell r="AH16">
            <v>991.4969547966648</v>
          </cell>
        </row>
        <row r="17">
          <cell r="B17" t="str">
            <v>Endeud. ext. ¢</v>
          </cell>
          <cell r="C17">
            <v>223009.01016000001</v>
          </cell>
          <cell r="D17">
            <v>199923.73029999997</v>
          </cell>
          <cell r="E17">
            <v>228826.06599999999</v>
          </cell>
          <cell r="F17">
            <v>215812.50160000005</v>
          </cell>
          <cell r="G17">
            <v>249324.65424000003</v>
          </cell>
          <cell r="H17">
            <v>227946.73499999999</v>
          </cell>
          <cell r="I17">
            <v>254591</v>
          </cell>
          <cell r="J17">
            <v>246196.77599999998</v>
          </cell>
          <cell r="K17">
            <v>244411.304</v>
          </cell>
          <cell r="L17">
            <v>242826.28</v>
          </cell>
          <cell r="M17">
            <v>240742.45600000001</v>
          </cell>
          <cell r="N17">
            <v>237479.84</v>
          </cell>
          <cell r="O17">
            <v>237464.06399999998</v>
          </cell>
          <cell r="P17">
            <v>235618.73599999998</v>
          </cell>
          <cell r="Q17">
            <v>234666.37599999999</v>
          </cell>
          <cell r="R17">
            <v>233103.85599999997</v>
          </cell>
          <cell r="S17">
            <v>231182.66399999999</v>
          </cell>
          <cell r="T17">
            <v>226798.09599999999</v>
          </cell>
          <cell r="U17">
            <v>226272.38399999996</v>
          </cell>
          <cell r="V17">
            <v>250791.72767999995</v>
          </cell>
          <cell r="W17">
            <v>248880.14891999998</v>
          </cell>
          <cell r="X17">
            <v>248054.72951999996</v>
          </cell>
          <cell r="Y17">
            <v>246570.59030396183</v>
          </cell>
          <cell r="Z17">
            <v>243705.41958443145</v>
          </cell>
          <cell r="AA17">
            <v>240194.73018138207</v>
          </cell>
          <cell r="AB17">
            <v>239441.42681139824</v>
          </cell>
          <cell r="AC17">
            <v>237848.80729479584</v>
          </cell>
          <cell r="AD17">
            <v>236425.47349602013</v>
          </cell>
          <cell r="AE17">
            <v>235607.94956172034</v>
          </cell>
          <cell r="AF17">
            <v>246712.60006728658</v>
          </cell>
          <cell r="AG17">
            <v>241550.75777287001</v>
          </cell>
          <cell r="AH17">
            <v>260191.76374390861</v>
          </cell>
        </row>
        <row r="18">
          <cell r="B18" t="str">
            <v xml:space="preserve">       $</v>
          </cell>
          <cell r="C18">
            <v>1419.6257569546119</v>
          </cell>
          <cell r="D18">
            <v>1272.6699999999998</v>
          </cell>
          <cell r="E18">
            <v>1272.6699999999998</v>
          </cell>
          <cell r="F18">
            <v>1200.2920000000001</v>
          </cell>
          <cell r="G18">
            <v>1200.2920000000001</v>
          </cell>
          <cell r="H18">
            <v>1097.375</v>
          </cell>
          <cell r="I18">
            <v>1097.375</v>
          </cell>
          <cell r="J18">
            <v>1061.193</v>
          </cell>
          <cell r="K18">
            <v>1053.4970000000001</v>
          </cell>
          <cell r="L18">
            <v>1046.665</v>
          </cell>
          <cell r="M18">
            <v>1037.683</v>
          </cell>
          <cell r="N18">
            <v>1023.62</v>
          </cell>
          <cell r="O18">
            <v>1023.5519999999999</v>
          </cell>
          <cell r="P18">
            <v>1015.5979999999998</v>
          </cell>
          <cell r="Q18">
            <v>1011.4929999999999</v>
          </cell>
          <cell r="R18">
            <v>1004.7579999999999</v>
          </cell>
          <cell r="S18">
            <v>996.47699999999998</v>
          </cell>
          <cell r="T18">
            <v>977.57799999999997</v>
          </cell>
          <cell r="U18">
            <v>975.31199999999978</v>
          </cell>
          <cell r="V18">
            <v>975.3119999999999</v>
          </cell>
          <cell r="W18">
            <v>967.87799999999993</v>
          </cell>
          <cell r="X18">
            <v>964.66799999999989</v>
          </cell>
          <cell r="Y18">
            <v>958.89628336300007</v>
          </cell>
          <cell r="Z18">
            <v>947.75382898199996</v>
          </cell>
          <cell r="AA18">
            <v>934.10099627199997</v>
          </cell>
          <cell r="AB18">
            <v>931.17145061600002</v>
          </cell>
          <cell r="AC18">
            <v>924.97786145600003</v>
          </cell>
          <cell r="AD18">
            <v>919.44261295800004</v>
          </cell>
          <cell r="AE18">
            <v>916.26331788800007</v>
          </cell>
          <cell r="AF18">
            <v>959.44854968999994</v>
          </cell>
          <cell r="AG18">
            <v>939.37449550000008</v>
          </cell>
          <cell r="AH18">
            <v>1011.868101983</v>
          </cell>
        </row>
        <row r="20">
          <cell r="A20" t="str">
            <v>OTROS ACTIVOS NETOS</v>
          </cell>
          <cell r="C20">
            <v>189913.20940999995</v>
          </cell>
          <cell r="D20">
            <v>237713.64652699995</v>
          </cell>
          <cell r="E20">
            <v>249412.04443699995</v>
          </cell>
          <cell r="F20">
            <v>264825.50955399999</v>
          </cell>
          <cell r="G20">
            <v>270805.37885799992</v>
          </cell>
          <cell r="H20">
            <v>295996.02252199996</v>
          </cell>
          <cell r="I20">
            <v>300187.78485000005</v>
          </cell>
          <cell r="J20">
            <v>299654.52378400008</v>
          </cell>
          <cell r="K20">
            <v>311879.84733800008</v>
          </cell>
          <cell r="L20">
            <v>291168.18508000008</v>
          </cell>
          <cell r="M20">
            <v>305608.19782000012</v>
          </cell>
          <cell r="N20">
            <v>308901.96132999996</v>
          </cell>
          <cell r="O20">
            <v>276138.96079999988</v>
          </cell>
          <cell r="P20">
            <v>298241.16412999999</v>
          </cell>
          <cell r="Q20">
            <v>286163.22112999996</v>
          </cell>
          <cell r="R20">
            <v>289095.48716999998</v>
          </cell>
          <cell r="S20">
            <v>323693.04530000017</v>
          </cell>
          <cell r="T20">
            <v>316848.56115999998</v>
          </cell>
          <cell r="U20">
            <v>294511.14416000003</v>
          </cell>
          <cell r="V20">
            <v>290361.91286000016</v>
          </cell>
          <cell r="W20">
            <v>290120.52368000004</v>
          </cell>
          <cell r="X20">
            <v>302908.97928000015</v>
          </cell>
          <cell r="Y20">
            <v>302164.5302994115</v>
          </cell>
          <cell r="Z20">
            <v>226852.46117530178</v>
          </cell>
          <cell r="AA20">
            <v>275887.86178581964</v>
          </cell>
          <cell r="AB20">
            <v>277571.20289235219</v>
          </cell>
          <cell r="AC20">
            <v>283209.13449920225</v>
          </cell>
          <cell r="AD20">
            <v>278990.92391341296</v>
          </cell>
          <cell r="AE20">
            <v>269712.68731118215</v>
          </cell>
          <cell r="AF20">
            <v>281608.50211091636</v>
          </cell>
          <cell r="AG20">
            <v>301979.19997113873</v>
          </cell>
          <cell r="AH20">
            <v>334857.03995892155</v>
          </cell>
        </row>
        <row r="22">
          <cell r="B22" t="str">
            <v>Crédito bruto al Gob.</v>
          </cell>
          <cell r="C22">
            <v>50171.542669999995</v>
          </cell>
          <cell r="D22">
            <v>66108.265799999994</v>
          </cell>
          <cell r="E22">
            <v>72224.523000000001</v>
          </cell>
          <cell r="F22">
            <v>90122.687063999998</v>
          </cell>
          <cell r="G22">
            <v>96575.255927999999</v>
          </cell>
          <cell r="H22">
            <v>279446.06002999994</v>
          </cell>
          <cell r="I22">
            <v>286951.51791</v>
          </cell>
          <cell r="J22">
            <v>290198.74291999999</v>
          </cell>
          <cell r="K22">
            <v>295826.29991</v>
          </cell>
          <cell r="L22">
            <v>317477.29590999999</v>
          </cell>
          <cell r="M22">
            <v>324762.39698000002</v>
          </cell>
          <cell r="N22">
            <v>330250.81390999997</v>
          </cell>
          <cell r="O22">
            <v>335366.90299999999</v>
          </cell>
          <cell r="P22">
            <v>339484.52193000005</v>
          </cell>
          <cell r="Q22">
            <v>344554.27697000001</v>
          </cell>
          <cell r="R22">
            <v>350012.95192000002</v>
          </cell>
          <cell r="S22">
            <v>350125.86196000001</v>
          </cell>
          <cell r="T22">
            <v>354046.14491999999</v>
          </cell>
          <cell r="U22">
            <v>359972.48</v>
          </cell>
          <cell r="V22">
            <v>368512.26146000001</v>
          </cell>
          <cell r="W22">
            <v>372226.16160000005</v>
          </cell>
          <cell r="X22">
            <v>377333.01226000005</v>
          </cell>
          <cell r="Y22">
            <v>382641.27903887455</v>
          </cell>
          <cell r="Z22">
            <v>388456.07242504682</v>
          </cell>
          <cell r="AA22">
            <v>393072.03427307081</v>
          </cell>
          <cell r="AB22">
            <v>392463.74402452301</v>
          </cell>
          <cell r="AC22">
            <v>394353.29772792873</v>
          </cell>
          <cell r="AD22">
            <v>397339.9552518428</v>
          </cell>
          <cell r="AE22">
            <v>401491.2657344726</v>
          </cell>
          <cell r="AF22">
            <v>404516.53643493913</v>
          </cell>
          <cell r="AG22">
            <v>406599.07548335363</v>
          </cell>
          <cell r="AH22">
            <v>410237.75516589615</v>
          </cell>
        </row>
        <row r="23">
          <cell r="B23" t="str">
            <v xml:space="preserve">          Depósitos del Gobierno en M/N</v>
          </cell>
          <cell r="C23">
            <v>7179.8209900000002</v>
          </cell>
          <cell r="D23">
            <v>5051.9989499999992</v>
          </cell>
          <cell r="E23">
            <v>5051.9989499999992</v>
          </cell>
          <cell r="F23">
            <v>16960.473999999995</v>
          </cell>
          <cell r="G23">
            <v>16960.473999999995</v>
          </cell>
          <cell r="H23">
            <v>16970.061909999997</v>
          </cell>
          <cell r="I23">
            <v>16970.061909999997</v>
          </cell>
          <cell r="J23">
            <v>9262.223939999998</v>
          </cell>
          <cell r="K23">
            <v>6146.0929300000007</v>
          </cell>
          <cell r="L23">
            <v>9981.1709599999976</v>
          </cell>
          <cell r="M23">
            <v>10399.56496</v>
          </cell>
          <cell r="N23">
            <v>13657.60291</v>
          </cell>
          <cell r="O23">
            <v>15337.341949999998</v>
          </cell>
          <cell r="P23">
            <v>7917.2109999999993</v>
          </cell>
          <cell r="Q23">
            <v>7650.0259400000004</v>
          </cell>
          <cell r="R23">
            <v>16026.023929999998</v>
          </cell>
          <cell r="S23">
            <v>7911.1709200000014</v>
          </cell>
          <cell r="T23">
            <v>14808.12398</v>
          </cell>
          <cell r="U23">
            <v>29227.160939999998</v>
          </cell>
          <cell r="V23">
            <v>29227.160939999998</v>
          </cell>
          <cell r="W23">
            <v>20389.372000000003</v>
          </cell>
          <cell r="X23">
            <v>11186.011999999999</v>
          </cell>
          <cell r="Y23">
            <v>16131.264470619581</v>
          </cell>
          <cell r="Z23">
            <v>9389.8614367222108</v>
          </cell>
          <cell r="AA23">
            <v>4731.4400832205502</v>
          </cell>
          <cell r="AB23">
            <v>5867.1624598386697</v>
          </cell>
          <cell r="AC23">
            <v>7580.7893529569501</v>
          </cell>
          <cell r="AD23">
            <v>7869.7445667007196</v>
          </cell>
          <cell r="AE23">
            <v>8563.8699068499009</v>
          </cell>
          <cell r="AF23">
            <v>8928.5399344523303</v>
          </cell>
          <cell r="AG23">
            <v>27825.295052761699</v>
          </cell>
          <cell r="AH23">
            <v>22094.632627026342</v>
          </cell>
        </row>
        <row r="24">
          <cell r="B24" t="str">
            <v xml:space="preserve">         Depósitos del Gobierno en M/E</v>
          </cell>
          <cell r="C24">
            <v>2699.5916499999998</v>
          </cell>
          <cell r="D24">
            <v>2523.0224900000003</v>
          </cell>
          <cell r="E24">
            <v>2887.7678000000001</v>
          </cell>
          <cell r="F24">
            <v>9978.3606</v>
          </cell>
          <cell r="G24">
            <v>11527.83684</v>
          </cell>
          <cell r="H24">
            <v>15972.421680000001</v>
          </cell>
          <cell r="I24">
            <v>17839.408000000003</v>
          </cell>
          <cell r="J24">
            <v>18824.016</v>
          </cell>
          <cell r="K24">
            <v>17555.903999999999</v>
          </cell>
          <cell r="L24">
            <v>20592.088</v>
          </cell>
          <cell r="M24">
            <v>17726.192000000003</v>
          </cell>
          <cell r="N24">
            <v>19569.432000000001</v>
          </cell>
          <cell r="O24">
            <v>23571.896000000001</v>
          </cell>
          <cell r="P24">
            <v>30001.775999999998</v>
          </cell>
          <cell r="Q24">
            <v>17811.567999999999</v>
          </cell>
          <cell r="R24">
            <v>19631.144</v>
          </cell>
          <cell r="S24">
            <v>18047.512000000002</v>
          </cell>
          <cell r="T24">
            <v>22997.928</v>
          </cell>
          <cell r="U24">
            <v>33672.248</v>
          </cell>
          <cell r="V24">
            <v>37321.042459999997</v>
          </cell>
          <cell r="W24">
            <v>41570.538099999998</v>
          </cell>
          <cell r="X24">
            <v>45495.780199999994</v>
          </cell>
          <cell r="Y24">
            <v>40728.674496715401</v>
          </cell>
          <cell r="Z24">
            <v>97972.025925552996</v>
          </cell>
          <cell r="AA24">
            <v>52265.134376974995</v>
          </cell>
          <cell r="AB24">
            <v>41303.557941050596</v>
          </cell>
          <cell r="AC24">
            <v>40308.1254595344</v>
          </cell>
          <cell r="AD24">
            <v>37884.569642802999</v>
          </cell>
          <cell r="AE24">
            <v>36721.927260623801</v>
          </cell>
          <cell r="AF24">
            <v>37630.469191887001</v>
          </cell>
          <cell r="AG24">
            <v>37928.876801067199</v>
          </cell>
          <cell r="AH24">
            <v>38623.297585766399</v>
          </cell>
        </row>
        <row r="25">
          <cell r="B25" t="str">
            <v>Crédito neto a las entidades</v>
          </cell>
          <cell r="C25">
            <v>31365.994269999996</v>
          </cell>
          <cell r="D25">
            <v>24774.370119999992</v>
          </cell>
          <cell r="E25">
            <v>26611.881639999996</v>
          </cell>
          <cell r="F25">
            <v>23756.86462</v>
          </cell>
          <cell r="G25">
            <v>25505.270860000001</v>
          </cell>
          <cell r="H25">
            <v>26654.081599999998</v>
          </cell>
          <cell r="I25">
            <v>28124.187040000001</v>
          </cell>
          <cell r="J25">
            <v>27831.448079999998</v>
          </cell>
          <cell r="K25">
            <v>27790.59604</v>
          </cell>
          <cell r="L25">
            <v>11658.026039999999</v>
          </cell>
          <cell r="M25">
            <v>9672.5150599999997</v>
          </cell>
          <cell r="N25">
            <v>9516.2280200000005</v>
          </cell>
          <cell r="O25">
            <v>9534.6591000000008</v>
          </cell>
          <cell r="P25">
            <v>9569.3600200000001</v>
          </cell>
          <cell r="Q25">
            <v>9590.8790399999998</v>
          </cell>
          <cell r="R25">
            <v>9483.9730200000013</v>
          </cell>
          <cell r="S25">
            <v>9644.131040000002</v>
          </cell>
          <cell r="T25">
            <v>9375.8040199999996</v>
          </cell>
          <cell r="U25">
            <v>9741.0690600000016</v>
          </cell>
          <cell r="V25">
            <v>10506.732900000001</v>
          </cell>
          <cell r="W25">
            <v>10228.490580000002</v>
          </cell>
          <cell r="X25">
            <v>10174.237519999999</v>
          </cell>
          <cell r="Y25">
            <v>10481.682549542147</v>
          </cell>
          <cell r="Z25">
            <v>10497.177190576798</v>
          </cell>
          <cell r="AA25">
            <v>10418.312732615725</v>
          </cell>
          <cell r="AB25">
            <v>10461.568968792337</v>
          </cell>
          <cell r="AC25">
            <v>10498.133635186721</v>
          </cell>
          <cell r="AD25">
            <v>10481.235194647015</v>
          </cell>
          <cell r="AE25">
            <v>4687.4255912517192</v>
          </cell>
          <cell r="AF25">
            <v>10556.343142274798</v>
          </cell>
          <cell r="AG25">
            <v>10366.036928965399</v>
          </cell>
          <cell r="AH25">
            <v>10336.4287278018</v>
          </cell>
        </row>
        <row r="26">
          <cell r="B26" t="str">
            <v>Crédito bruto al sist. financiero</v>
          </cell>
          <cell r="C26">
            <v>22452.35801</v>
          </cell>
          <cell r="D26">
            <v>49908.469649999999</v>
          </cell>
          <cell r="E26">
            <v>50880.116999999991</v>
          </cell>
          <cell r="F26">
            <v>17282.72753</v>
          </cell>
          <cell r="G26">
            <v>18278.41057</v>
          </cell>
          <cell r="H26">
            <v>14658.616980000001</v>
          </cell>
          <cell r="I26">
            <v>15334.814979999999</v>
          </cell>
          <cell r="J26">
            <v>15209.46594</v>
          </cell>
          <cell r="K26">
            <v>15071.332949999998</v>
          </cell>
          <cell r="L26">
            <v>14955.978000000001</v>
          </cell>
          <cell r="M26">
            <v>14816.415000000001</v>
          </cell>
          <cell r="N26">
            <v>14579.43297</v>
          </cell>
          <cell r="O26">
            <v>14031.898950000001</v>
          </cell>
          <cell r="P26">
            <v>13954.198960000002</v>
          </cell>
          <cell r="Q26">
            <v>14031.405919999999</v>
          </cell>
          <cell r="R26">
            <v>13962.951979999998</v>
          </cell>
          <cell r="S26">
            <v>13761.94196</v>
          </cell>
          <cell r="T26">
            <v>13540.489959999999</v>
          </cell>
          <cell r="U26">
            <v>13278.194</v>
          </cell>
          <cell r="V26">
            <v>13900.71068</v>
          </cell>
          <cell r="W26">
            <v>13771.737000000001</v>
          </cell>
          <cell r="X26">
            <v>13629.93246</v>
          </cell>
          <cell r="Y26">
            <v>13942.4196246468</v>
          </cell>
          <cell r="Z26">
            <v>13505.1501496822</v>
          </cell>
          <cell r="AA26">
            <v>13259.068674496799</v>
          </cell>
          <cell r="AB26">
            <v>12687.5229155914</v>
          </cell>
          <cell r="AC26">
            <v>12743.768010234395</v>
          </cell>
          <cell r="AD26">
            <v>13262.694527457999</v>
          </cell>
          <cell r="AE26">
            <v>13015.889474340998</v>
          </cell>
          <cell r="AF26">
            <v>12535.682957328598</v>
          </cell>
          <cell r="AG26">
            <v>12363.144303446199</v>
          </cell>
          <cell r="AH26">
            <v>12113.2228653114</v>
          </cell>
        </row>
        <row r="27">
          <cell r="B27" t="str">
            <v xml:space="preserve">         Depósitos de los bancos en M/N</v>
          </cell>
          <cell r="C27">
            <v>49966.51</v>
          </cell>
          <cell r="D27">
            <v>64632.557000000001</v>
          </cell>
          <cell r="E27">
            <v>64632.557000000001</v>
          </cell>
          <cell r="F27">
            <v>49363.409</v>
          </cell>
          <cell r="G27">
            <v>49363.409</v>
          </cell>
          <cell r="H27">
            <v>44326.845000000001</v>
          </cell>
          <cell r="I27">
            <v>44326.845000000001</v>
          </cell>
          <cell r="J27">
            <v>45976.341999999997</v>
          </cell>
          <cell r="K27">
            <v>43482.101999999999</v>
          </cell>
          <cell r="L27">
            <v>53508.445</v>
          </cell>
          <cell r="M27">
            <v>48418.48</v>
          </cell>
          <cell r="N27">
            <v>40274.635999999999</v>
          </cell>
          <cell r="O27">
            <v>58227.385999999999</v>
          </cell>
          <cell r="P27">
            <v>49596.436000000002</v>
          </cell>
          <cell r="Q27">
            <v>71948.070000000007</v>
          </cell>
          <cell r="R27">
            <v>52314.449000000001</v>
          </cell>
          <cell r="S27">
            <v>43906.603999999999</v>
          </cell>
          <cell r="T27">
            <v>55496.593999999997</v>
          </cell>
          <cell r="U27">
            <v>49219.383000000002</v>
          </cell>
          <cell r="V27">
            <v>49219.383000000002</v>
          </cell>
          <cell r="W27">
            <v>56187.514999999999</v>
          </cell>
          <cell r="X27">
            <v>62576.163999999997</v>
          </cell>
          <cell r="Y27">
            <v>40319.337697039999</v>
          </cell>
          <cell r="Z27">
            <v>68647.985951790004</v>
          </cell>
          <cell r="AA27">
            <v>76376.584560339994</v>
          </cell>
          <cell r="AB27">
            <v>77666.350220199995</v>
          </cell>
          <cell r="AC27">
            <v>66526.409400279997</v>
          </cell>
          <cell r="AD27">
            <v>70711.487982830004</v>
          </cell>
          <cell r="AE27">
            <v>83070.513301190003</v>
          </cell>
          <cell r="AF27">
            <v>81721.278380749995</v>
          </cell>
          <cell r="AG27">
            <v>85465.880223959903</v>
          </cell>
          <cell r="AH27">
            <v>77558.053398909993</v>
          </cell>
        </row>
        <row r="28">
          <cell r="B28" t="str">
            <v xml:space="preserve">        Depósitos del resto del sistema financiero</v>
          </cell>
          <cell r="C28">
            <v>542.78093000000001</v>
          </cell>
          <cell r="D28">
            <v>693.59199999999998</v>
          </cell>
          <cell r="E28">
            <v>693.59199999999998</v>
          </cell>
          <cell r="F28">
            <v>619.52199999999993</v>
          </cell>
          <cell r="G28">
            <v>619.52199999999993</v>
          </cell>
          <cell r="H28">
            <v>727.92600000000004</v>
          </cell>
          <cell r="I28">
            <v>727.92600000000004</v>
          </cell>
          <cell r="J28">
            <v>677.67499999999995</v>
          </cell>
          <cell r="K28">
            <v>703.15199999999993</v>
          </cell>
          <cell r="L28">
            <v>865.37499999999989</v>
          </cell>
          <cell r="M28">
            <v>903.84599999999989</v>
          </cell>
          <cell r="N28">
            <v>927.58100000000002</v>
          </cell>
          <cell r="O28">
            <v>1058.0600000000002</v>
          </cell>
          <cell r="P28">
            <v>1188.626</v>
          </cell>
          <cell r="Q28">
            <v>1258.548</v>
          </cell>
          <cell r="R28">
            <v>1229.797</v>
          </cell>
          <cell r="S28">
            <v>1417.681</v>
          </cell>
          <cell r="T28">
            <v>1310.2260000000001</v>
          </cell>
          <cell r="U28">
            <v>4972.3890000000001</v>
          </cell>
          <cell r="V28">
            <v>4972.3890000000001</v>
          </cell>
          <cell r="W28">
            <v>5173.3279999999995</v>
          </cell>
          <cell r="X28">
            <v>6371.4389999999994</v>
          </cell>
          <cell r="Y28">
            <v>14838.030408352401</v>
          </cell>
          <cell r="Z28">
            <v>10011.490718399999</v>
          </cell>
          <cell r="AA28">
            <v>11317.50057905</v>
          </cell>
          <cell r="AB28">
            <v>10604.9640655614</v>
          </cell>
          <cell r="AC28">
            <v>12174.5070372766</v>
          </cell>
          <cell r="AD28">
            <v>12583.7987327786</v>
          </cell>
          <cell r="AE28">
            <v>13493.8511469886</v>
          </cell>
          <cell r="AF28">
            <v>14379.782258828598</v>
          </cell>
          <cell r="AG28">
            <v>14623.7052244512</v>
          </cell>
          <cell r="AH28">
            <v>15495.706150362001</v>
          </cell>
        </row>
        <row r="29">
          <cell r="B29" t="str">
            <v>Depósitos bancos en M/E</v>
          </cell>
          <cell r="C29">
            <v>93947.674499999994</v>
          </cell>
          <cell r="D29">
            <v>106292.12087999999</v>
          </cell>
          <cell r="E29">
            <v>121658.4336</v>
          </cell>
          <cell r="F29">
            <v>142229.17180000001</v>
          </cell>
          <cell r="G29">
            <v>164315.03652000002</v>
          </cell>
          <cell r="H29">
            <v>192090.93948</v>
          </cell>
          <cell r="I29">
            <v>214544.08799999999</v>
          </cell>
          <cell r="J29">
            <v>224854.864</v>
          </cell>
          <cell r="K29">
            <v>221969.712</v>
          </cell>
          <cell r="L29">
            <v>226268.44</v>
          </cell>
          <cell r="M29">
            <v>224904.74400000001</v>
          </cell>
          <cell r="N29">
            <v>233473.432</v>
          </cell>
          <cell r="O29">
            <v>243653.128</v>
          </cell>
          <cell r="P29">
            <v>236153.26400000002</v>
          </cell>
          <cell r="Q29">
            <v>241423.60800000004</v>
          </cell>
          <cell r="R29">
            <v>246741.28</v>
          </cell>
          <cell r="S29">
            <v>240254.09599999999</v>
          </cell>
          <cell r="T29">
            <v>228978.43199999997</v>
          </cell>
          <cell r="U29">
            <v>233061.864</v>
          </cell>
          <cell r="V29">
            <v>258316.92977999998</v>
          </cell>
          <cell r="W29">
            <v>263969.38125999999</v>
          </cell>
          <cell r="X29">
            <v>253422.01274000001</v>
          </cell>
          <cell r="Y29">
            <v>272443.9651351964</v>
          </cell>
          <cell r="Z29">
            <v>277979.30452159914</v>
          </cell>
          <cell r="AA29">
            <v>274989.55858536734</v>
          </cell>
          <cell r="AB29">
            <v>285253.50249113637</v>
          </cell>
          <cell r="AC29">
            <v>295430.40199721878</v>
          </cell>
          <cell r="AD29">
            <v>300670.10696762777</v>
          </cell>
          <cell r="AE29">
            <v>296735.22319761576</v>
          </cell>
          <cell r="AF29">
            <v>288201.16167043243</v>
          </cell>
          <cell r="AG29">
            <v>251923.38129535978</v>
          </cell>
          <cell r="AH29">
            <v>226286.14945494218</v>
          </cell>
        </row>
        <row r="30">
          <cell r="B30" t="str">
            <v>Cuentas de déficit</v>
          </cell>
          <cell r="C30">
            <v>167048.06269999998</v>
          </cell>
          <cell r="D30">
            <v>185859.06269999998</v>
          </cell>
          <cell r="E30">
            <v>185859.06269999998</v>
          </cell>
          <cell r="F30">
            <v>216389.06269999998</v>
          </cell>
          <cell r="G30">
            <v>216389.06269999998</v>
          </cell>
          <cell r="H30">
            <v>255290.06269999998</v>
          </cell>
          <cell r="I30">
            <v>255290.06269999998</v>
          </cell>
          <cell r="J30">
            <v>253379.36269999997</v>
          </cell>
          <cell r="K30">
            <v>252628.76269999999</v>
          </cell>
          <cell r="L30">
            <v>249551.26269999999</v>
          </cell>
          <cell r="M30">
            <v>248833.56269999998</v>
          </cell>
          <cell r="N30">
            <v>247925.96269999997</v>
          </cell>
          <cell r="O30">
            <v>245720.46269999997</v>
          </cell>
          <cell r="P30">
            <v>245250.46269999997</v>
          </cell>
          <cell r="Q30">
            <v>244135.06269999998</v>
          </cell>
          <cell r="R30">
            <v>243347.76269999999</v>
          </cell>
          <cell r="S30">
            <v>243843.16269999999</v>
          </cell>
          <cell r="T30">
            <v>243602.46269999997</v>
          </cell>
          <cell r="U30">
            <v>243955.46269999997</v>
          </cell>
          <cell r="V30">
            <v>243955.46269999997</v>
          </cell>
          <cell r="W30">
            <v>241171.16269999999</v>
          </cell>
          <cell r="X30">
            <v>240106.47269999998</v>
          </cell>
          <cell r="Y30">
            <v>240999.46269999997</v>
          </cell>
          <cell r="Z30">
            <v>241885.46269999997</v>
          </cell>
          <cell r="AA30">
            <v>243426.46269999997</v>
          </cell>
          <cell r="AB30">
            <v>244178.46269999997</v>
          </cell>
          <cell r="AC30">
            <v>245717.46269999997</v>
          </cell>
          <cell r="AD30">
            <v>247133.46269999997</v>
          </cell>
          <cell r="AE30">
            <v>247869.46269999997</v>
          </cell>
          <cell r="AF30">
            <v>249052.46269999997</v>
          </cell>
          <cell r="AG30">
            <v>251988.46269999997</v>
          </cell>
          <cell r="AH30">
            <v>253789.46269999997</v>
          </cell>
        </row>
        <row r="31">
          <cell r="B31" t="str">
            <v>Resto otros activos no clasif.</v>
          </cell>
          <cell r="C31">
            <v>73211.629829999976</v>
          </cell>
          <cell r="D31">
            <v>90256.769576999985</v>
          </cell>
          <cell r="E31">
            <v>108760.80944699998</v>
          </cell>
          <cell r="F31">
            <v>136425.10504000002</v>
          </cell>
          <cell r="G31">
            <v>156843.65715999997</v>
          </cell>
          <cell r="H31">
            <v>-9964.6047179999878</v>
          </cell>
          <cell r="I31">
            <v>8895.5311300000467</v>
          </cell>
          <cell r="J31">
            <v>12630.625084000058</v>
          </cell>
          <cell r="K31">
            <v>10419.81866800008</v>
          </cell>
          <cell r="L31">
            <v>8741.1413900000916</v>
          </cell>
          <cell r="M31">
            <v>9876.1350400001102</v>
          </cell>
          <cell r="N31">
            <v>14532.207640000037</v>
          </cell>
          <cell r="O31">
            <v>13332.848999999958</v>
          </cell>
          <cell r="P31">
            <v>14839.933519999962</v>
          </cell>
          <cell r="Q31">
            <v>13943.41644000003</v>
          </cell>
          <cell r="R31">
            <v>8230.5414800000435</v>
          </cell>
          <cell r="S31">
            <v>17855.011560000072</v>
          </cell>
          <cell r="T31">
            <v>19874.963540000026</v>
          </cell>
          <cell r="U31">
            <v>17716.983340000064</v>
          </cell>
          <cell r="V31">
            <v>32543.650300000067</v>
          </cell>
          <cell r="W31">
            <v>40013.106160000025</v>
          </cell>
          <cell r="X31">
            <v>40716.732280000055</v>
          </cell>
          <cell r="Y31">
            <v>38560.958594271768</v>
          </cell>
          <cell r="Z31">
            <v>36509.267264060356</v>
          </cell>
          <cell r="AA31">
            <v>35392.201590589189</v>
          </cell>
          <cell r="AB31">
            <v>38475.441461232549</v>
          </cell>
          <cell r="AC31">
            <v>41916.705673119082</v>
          </cell>
          <cell r="AD31">
            <v>40493.284132205154</v>
          </cell>
          <cell r="AE31">
            <v>41234.028624384926</v>
          </cell>
          <cell r="AF31">
            <v>35808.708312724135</v>
          </cell>
          <cell r="AG31">
            <v>38429.619152973319</v>
          </cell>
          <cell r="AH31">
            <v>28438.009716919216</v>
          </cell>
        </row>
        <row r="33">
          <cell r="A33" t="str">
            <v>cierre</v>
          </cell>
          <cell r="C33">
            <v>0</v>
          </cell>
          <cell r="D33">
            <v>212.37548300001072</v>
          </cell>
          <cell r="E33">
            <v>212.37548299995251</v>
          </cell>
          <cell r="F33">
            <v>62.37548299995251</v>
          </cell>
          <cell r="G33">
            <v>62.37548300006892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-1.1799999047070742E-3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7">
          <cell r="A37" t="str">
            <v>VARIACIONES ACUMULADAS</v>
          </cell>
        </row>
        <row r="39">
          <cell r="A39" t="str">
            <v>OPERACIONES DE MERCADO ABIERTO</v>
          </cell>
        </row>
        <row r="41">
          <cell r="A41" t="str">
            <v>EMISION MONETARIA</v>
          </cell>
        </row>
        <row r="43">
          <cell r="A43" t="str">
            <v>ACTIVOS EXTERNOS NETOS</v>
          </cell>
        </row>
        <row r="45">
          <cell r="B45" t="str">
            <v>RIN  ¢</v>
          </cell>
        </row>
        <row r="46">
          <cell r="B46" t="str">
            <v xml:space="preserve">       $</v>
          </cell>
        </row>
        <row r="47">
          <cell r="B47" t="str">
            <v>Endeud. ext. ¢</v>
          </cell>
        </row>
        <row r="48">
          <cell r="B48" t="str">
            <v xml:space="preserve">       $</v>
          </cell>
        </row>
        <row r="50">
          <cell r="A50" t="str">
            <v>OTROS ACTIVOS NETOS</v>
          </cell>
        </row>
        <row r="52">
          <cell r="B52" t="str">
            <v>Crédito bruto al Gob.</v>
          </cell>
        </row>
        <row r="53">
          <cell r="B53" t="str">
            <v xml:space="preserve">          Depósitos del Gobierno en M/N</v>
          </cell>
        </row>
        <row r="54">
          <cell r="B54" t="str">
            <v xml:space="preserve">         Depósitos del Gobierno en M/E</v>
          </cell>
        </row>
        <row r="55">
          <cell r="B55" t="str">
            <v>Crédito neto a las entidades</v>
          </cell>
        </row>
        <row r="56">
          <cell r="B56" t="str">
            <v>Crédito bruto al sist. financiero</v>
          </cell>
        </row>
        <row r="57">
          <cell r="B57" t="str">
            <v xml:space="preserve">         Depósitos de los bancos en M/N</v>
          </cell>
        </row>
        <row r="58">
          <cell r="B58" t="str">
            <v xml:space="preserve">        Depósitos del resto del sistema financiero</v>
          </cell>
        </row>
        <row r="59">
          <cell r="B59" t="str">
            <v>Depósitos bancos en M/E</v>
          </cell>
        </row>
        <row r="60">
          <cell r="B60" t="str">
            <v>Cuentas de déficit</v>
          </cell>
        </row>
        <row r="61">
          <cell r="B61" t="str">
            <v>Resto otros activos no clasif.</v>
          </cell>
        </row>
        <row r="63">
          <cell r="A63" t="str">
            <v>cierre</v>
          </cell>
        </row>
        <row r="66">
          <cell r="A66" t="str">
            <v>VARIACIONES MENSUALES</v>
          </cell>
        </row>
        <row r="68">
          <cell r="A68" t="str">
            <v>OPERACIONES DE MERCADO ABIERTO</v>
          </cell>
        </row>
        <row r="70">
          <cell r="A70" t="str">
            <v>EMISION MONETARIA</v>
          </cell>
        </row>
        <row r="72">
          <cell r="A72" t="str">
            <v>ACTIVOS EXTERNOS NETOS</v>
          </cell>
        </row>
        <row r="81">
          <cell r="B81" t="str">
            <v>Crédito al Gob.</v>
          </cell>
        </row>
        <row r="82">
          <cell r="B82" t="str">
            <v xml:space="preserve">          Depósitos del Gobierno en M/N</v>
          </cell>
        </row>
        <row r="83">
          <cell r="B83" t="str">
            <v xml:space="preserve">         Depósitos del Gobierno en M/E</v>
          </cell>
        </row>
        <row r="84">
          <cell r="B84" t="str">
            <v>Crédito neto a las entidades</v>
          </cell>
        </row>
        <row r="85">
          <cell r="B85" t="str">
            <v>Crédito bruto al sist. financiero</v>
          </cell>
        </row>
        <row r="86">
          <cell r="B86" t="str">
            <v xml:space="preserve">         Depósitos de los bancos en M/N</v>
          </cell>
        </row>
        <row r="87">
          <cell r="B87" t="str">
            <v xml:space="preserve">        Depósitos del resto del sistema financiero</v>
          </cell>
        </row>
        <row r="88">
          <cell r="B88" t="str">
            <v>Depósitos bancos en M/E</v>
          </cell>
        </row>
        <row r="89">
          <cell r="B89" t="str">
            <v>Cuentas de déficit</v>
          </cell>
        </row>
        <row r="90">
          <cell r="B90" t="str">
            <v>Resto otros activos no clasif.</v>
          </cell>
        </row>
        <row r="92">
          <cell r="A92" t="str">
            <v>cierre</v>
          </cell>
        </row>
      </sheetData>
      <sheetData sheetId="18" refreshError="1">
        <row r="7">
          <cell r="A7" t="str">
            <v>BANCO CENTRAL DE COSTA RICA</v>
          </cell>
        </row>
        <row r="8">
          <cell r="A8" t="str">
            <v>CUENTAS MONETARIAS</v>
          </cell>
        </row>
        <row r="9">
          <cell r="A9" t="str">
            <v>SALDOS EN MILLONES</v>
          </cell>
        </row>
        <row r="12">
          <cell r="A12" t="str">
            <v>ACTIVOS</v>
          </cell>
          <cell r="C12">
            <v>626851.46419999993</v>
          </cell>
          <cell r="D12">
            <v>679671.83837999997</v>
          </cell>
          <cell r="E12">
            <v>729439.98582000006</v>
          </cell>
          <cell r="F12">
            <v>801943.42642700009</v>
          </cell>
          <cell r="G12">
            <v>864729.36402699992</v>
          </cell>
          <cell r="H12">
            <v>1008119.3563799999</v>
          </cell>
          <cell r="I12">
            <v>1063876.3125800001</v>
          </cell>
          <cell r="J12">
            <v>1056083.662644</v>
          </cell>
          <cell r="K12">
            <v>1060343.239668</v>
          </cell>
          <cell r="L12">
            <v>1081003.58654</v>
          </cell>
          <cell r="M12">
            <v>1078675.1833200001</v>
          </cell>
          <cell r="N12">
            <v>1079638.6306</v>
          </cell>
          <cell r="O12">
            <v>1101464.3697000002</v>
          </cell>
          <cell r="P12">
            <v>1108485.5464900001</v>
          </cell>
          <cell r="Q12">
            <v>1115020.8055400001</v>
          </cell>
          <cell r="R12">
            <v>1138748.9405700001</v>
          </cell>
          <cell r="S12">
            <v>1122995.8708000001</v>
          </cell>
          <cell r="T12">
            <v>1130630.80064</v>
          </cell>
          <cell r="U12">
            <v>1170618.5346400002</v>
          </cell>
          <cell r="V12">
            <v>1228413.7102600001</v>
          </cell>
          <cell r="W12">
            <v>1208752.1277399999</v>
          </cell>
          <cell r="X12">
            <v>1200601.8180800001</v>
          </cell>
          <cell r="Y12">
            <v>1215874.836714302</v>
          </cell>
          <cell r="Z12">
            <v>1277050.6270698239</v>
          </cell>
          <cell r="AA12">
            <v>1246755.4399566723</v>
          </cell>
          <cell r="AB12">
            <v>1237857.1233200117</v>
          </cell>
          <cell r="AC12">
            <v>1219964.2679861828</v>
          </cell>
          <cell r="AD12">
            <v>1217872.8074250619</v>
          </cell>
          <cell r="AE12">
            <v>1206868.6106374762</v>
          </cell>
          <cell r="AF12">
            <v>1221506.4492293454</v>
          </cell>
          <cell r="AG12">
            <v>1214412.1199201019</v>
          </cell>
          <cell r="AH12">
            <v>1247394.8827124257</v>
          </cell>
          <cell r="AI12">
            <v>1303492.2395685548</v>
          </cell>
          <cell r="AJ12">
            <v>1300551.2800182325</v>
          </cell>
          <cell r="AK12">
            <v>1317765.5269389728</v>
          </cell>
          <cell r="AL12">
            <v>1343858.7421458652</v>
          </cell>
          <cell r="AM12">
            <v>1373649.6230351662</v>
          </cell>
          <cell r="AN12">
            <v>1463074.3328331765</v>
          </cell>
          <cell r="AO12">
            <v>1473696.9064647802</v>
          </cell>
          <cell r="AP12">
            <v>1481375.7175920843</v>
          </cell>
          <cell r="AQ12">
            <v>1482883.006383314</v>
          </cell>
          <cell r="AR12">
            <v>1475831.0346112521</v>
          </cell>
          <cell r="AS12">
            <v>1475136.9394948613</v>
          </cell>
          <cell r="AT12">
            <v>1467595.106075885</v>
          </cell>
          <cell r="AU12">
            <v>1511723.9176269798</v>
          </cell>
        </row>
        <row r="14">
          <cell r="A14" t="str">
            <v>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</row>
        <row r="15">
          <cell r="A15" t="str">
            <v>Crédito bruto a Gobierno</v>
          </cell>
          <cell r="C15">
            <v>50171.542669999995</v>
          </cell>
          <cell r="D15">
            <v>66108.265799999994</v>
          </cell>
          <cell r="E15">
            <v>72224.523000000001</v>
          </cell>
          <cell r="F15">
            <v>90122.687063999998</v>
          </cell>
          <cell r="G15">
            <v>96575.255927999999</v>
          </cell>
          <cell r="H15">
            <v>279446.06002999994</v>
          </cell>
          <cell r="I15">
            <v>286951.51791</v>
          </cell>
          <cell r="J15">
            <v>290198.74291999999</v>
          </cell>
          <cell r="K15">
            <v>295826.29991</v>
          </cell>
          <cell r="L15">
            <v>317477.29590999999</v>
          </cell>
          <cell r="M15">
            <v>324762.39698000002</v>
          </cell>
          <cell r="N15">
            <v>330250.81390999997</v>
          </cell>
          <cell r="O15">
            <v>335366.90299999999</v>
          </cell>
          <cell r="P15">
            <v>339484.52193000005</v>
          </cell>
          <cell r="Q15">
            <v>344554.27697000001</v>
          </cell>
          <cell r="R15">
            <v>350012.95192000002</v>
          </cell>
          <cell r="S15">
            <v>350125.86196000001</v>
          </cell>
          <cell r="T15">
            <v>354046.14491999999</v>
          </cell>
          <cell r="U15">
            <v>359972.48</v>
          </cell>
          <cell r="V15">
            <v>368512.26146000001</v>
          </cell>
          <cell r="W15">
            <v>372226.16160000005</v>
          </cell>
          <cell r="X15">
            <v>377333.01226000005</v>
          </cell>
          <cell r="Y15">
            <v>382641.27903887455</v>
          </cell>
          <cell r="Z15">
            <v>388456.07242504682</v>
          </cell>
          <cell r="AA15">
            <v>393072.03427307081</v>
          </cell>
          <cell r="AB15">
            <v>392463.74402452301</v>
          </cell>
          <cell r="AC15">
            <v>394353.29772792873</v>
          </cell>
          <cell r="AD15">
            <v>397339.9552518428</v>
          </cell>
          <cell r="AE15">
            <v>401491.2657344726</v>
          </cell>
          <cell r="AF15">
            <v>404516.53643493913</v>
          </cell>
          <cell r="AG15">
            <v>406599.07548335363</v>
          </cell>
          <cell r="AH15">
            <v>410237.75516589615</v>
          </cell>
          <cell r="AI15">
            <v>418868.17917541997</v>
          </cell>
          <cell r="AJ15">
            <v>418445.29419375001</v>
          </cell>
          <cell r="AK15">
            <v>419215.83314755996</v>
          </cell>
          <cell r="AL15">
            <v>419995.39741202997</v>
          </cell>
          <cell r="AM15">
            <v>423129.6956115163</v>
          </cell>
          <cell r="AN15">
            <v>425646.34116271435</v>
          </cell>
          <cell r="AO15">
            <v>429239.57216198009</v>
          </cell>
          <cell r="AP15">
            <v>432163.44512243103</v>
          </cell>
          <cell r="AQ15">
            <v>419617.10415613884</v>
          </cell>
          <cell r="AR15">
            <v>419753.93557434133</v>
          </cell>
          <cell r="AS15">
            <v>420838.00977614225</v>
          </cell>
          <cell r="AT15">
            <v>304705.62686785607</v>
          </cell>
          <cell r="AU15">
            <v>310111.71707922441</v>
          </cell>
        </row>
        <row r="16">
          <cell r="A16" t="str">
            <v>Crédito bruto a Entidades</v>
          </cell>
          <cell r="C16">
            <v>31928.182589999997</v>
          </cell>
          <cell r="D16">
            <v>25285.232339999995</v>
          </cell>
          <cell r="E16">
            <v>27123.061799999996</v>
          </cell>
          <cell r="F16">
            <v>24829.836799999997</v>
          </cell>
          <cell r="G16">
            <v>26578.63392</v>
          </cell>
          <cell r="H16">
            <v>27018.969639999999</v>
          </cell>
          <cell r="I16">
            <v>28489.415000000001</v>
          </cell>
          <cell r="J16">
            <v>28177.105</v>
          </cell>
          <cell r="K16">
            <v>28186.087</v>
          </cell>
          <cell r="L16">
            <v>11989.281999999999</v>
          </cell>
          <cell r="M16">
            <v>10020.903999999999</v>
          </cell>
          <cell r="N16">
            <v>9857.7530000000006</v>
          </cell>
          <cell r="O16">
            <v>9895.99</v>
          </cell>
          <cell r="P16">
            <v>9933.7099999999991</v>
          </cell>
          <cell r="Q16">
            <v>9916.8379999999997</v>
          </cell>
          <cell r="R16">
            <v>9955.393</v>
          </cell>
          <cell r="S16">
            <v>9994.4880000000012</v>
          </cell>
          <cell r="T16">
            <v>9723.7999999999993</v>
          </cell>
          <cell r="U16">
            <v>9761.6910000000007</v>
          </cell>
          <cell r="V16">
            <v>10527.7068</v>
          </cell>
          <cell r="W16">
            <v>10569.902480000001</v>
          </cell>
          <cell r="X16">
            <v>10548.327439999999</v>
          </cell>
          <cell r="Y16">
            <v>10590.760725055201</v>
          </cell>
          <cell r="Z16">
            <v>10631.318461515599</v>
          </cell>
          <cell r="AA16">
            <v>10447.0362928096</v>
          </cell>
          <cell r="AB16">
            <v>10487.095870818401</v>
          </cell>
          <cell r="AC16">
            <v>10527.918776631399</v>
          </cell>
          <cell r="AD16">
            <v>10506.647116677399</v>
          </cell>
          <cell r="AE16">
            <v>10547.5601140608</v>
          </cell>
          <cell r="AF16">
            <v>10582.776920783999</v>
          </cell>
          <cell r="AG16">
            <v>10395.597347414599</v>
          </cell>
          <cell r="AH16">
            <v>10435.5872327692</v>
          </cell>
          <cell r="AI16">
            <v>11183.545299040001</v>
          </cell>
          <cell r="AJ16">
            <v>11225.960998119999</v>
          </cell>
          <cell r="AK16">
            <v>11200.95917152</v>
          </cell>
          <cell r="AL16">
            <v>11243.991043419999</v>
          </cell>
          <cell r="AM16">
            <v>11286.697926721346</v>
          </cell>
          <cell r="AN16">
            <v>11083.04960271046</v>
          </cell>
          <cell r="AO16">
            <v>11125.455036879999</v>
          </cell>
          <cell r="AP16">
            <v>11170.039203790508</v>
          </cell>
          <cell r="AQ16">
            <v>11107.959524199623</v>
          </cell>
          <cell r="AR16">
            <v>11144.605013901297</v>
          </cell>
          <cell r="AS16">
            <v>11184.156320491345</v>
          </cell>
          <cell r="AT16">
            <v>9851.4638319692276</v>
          </cell>
          <cell r="AU16">
            <v>9890.0376672614457</v>
          </cell>
        </row>
        <row r="17">
          <cell r="A17" t="str">
            <v>Crédito bruto a Bancos</v>
          </cell>
          <cell r="C17">
            <v>18867.039919999999</v>
          </cell>
          <cell r="D17">
            <v>46702.828699999998</v>
          </cell>
          <cell r="E17">
            <v>47373.454999999994</v>
          </cell>
          <cell r="F17">
            <v>14364.48013</v>
          </cell>
          <cell r="G17">
            <v>15074.45781</v>
          </cell>
          <cell r="H17">
            <v>11530.089980000001</v>
          </cell>
          <cell r="I17">
            <v>11959.23898</v>
          </cell>
          <cell r="J17">
            <v>11822.81394</v>
          </cell>
          <cell r="K17">
            <v>11694.076949999999</v>
          </cell>
          <cell r="L17">
            <v>11567.485000000001</v>
          </cell>
          <cell r="M17">
            <v>11482.532000000001</v>
          </cell>
          <cell r="N17">
            <v>11243.73797</v>
          </cell>
          <cell r="O17">
            <v>10685.22695</v>
          </cell>
          <cell r="P17">
            <v>10596.534960000001</v>
          </cell>
          <cell r="Q17">
            <v>10682.98792</v>
          </cell>
          <cell r="R17">
            <v>10603.394979999999</v>
          </cell>
          <cell r="S17">
            <v>10455.999960000001</v>
          </cell>
          <cell r="T17">
            <v>10233.39896</v>
          </cell>
          <cell r="U17">
            <v>9961.494999999999</v>
          </cell>
          <cell r="V17">
            <v>10327.608819999999</v>
          </cell>
          <cell r="W17">
            <v>10271.736500000001</v>
          </cell>
          <cell r="X17">
            <v>10139.34296</v>
          </cell>
          <cell r="Y17">
            <v>10092.3208381604</v>
          </cell>
          <cell r="Z17">
            <v>10256.3841211734</v>
          </cell>
          <cell r="AA17">
            <v>9999.3878837410011</v>
          </cell>
          <cell r="AB17">
            <v>9424.3802778558002</v>
          </cell>
          <cell r="AC17">
            <v>9457.7565765217987</v>
          </cell>
          <cell r="AD17">
            <v>9973.427455735</v>
          </cell>
          <cell r="AE17">
            <v>9703.8726013960004</v>
          </cell>
          <cell r="AF17">
            <v>9262.7739409496007</v>
          </cell>
          <cell r="AG17">
            <v>9079.5128640976</v>
          </cell>
          <cell r="AH17">
            <v>8826.5887951168006</v>
          </cell>
          <cell r="AI17">
            <v>9184.4990882000002</v>
          </cell>
          <cell r="AJ17">
            <v>9138.9626925499997</v>
          </cell>
          <cell r="AK17">
            <v>9000.2440629599987</v>
          </cell>
          <cell r="AL17">
            <v>8592.1078198499999</v>
          </cell>
          <cell r="AM17">
            <v>8582.4769732599998</v>
          </cell>
          <cell r="AN17">
            <v>9039.2073122199999</v>
          </cell>
          <cell r="AO17">
            <v>8533.5817989399984</v>
          </cell>
          <cell r="AP17">
            <v>8494.7052439799991</v>
          </cell>
          <cell r="AQ17">
            <v>8493.0770345599994</v>
          </cell>
          <cell r="AR17">
            <v>8435.2729648200002</v>
          </cell>
          <cell r="AS17">
            <v>8370.6312397700003</v>
          </cell>
          <cell r="AT17">
            <v>8123.5309896900008</v>
          </cell>
          <cell r="AU17">
            <v>7823.3490562999996</v>
          </cell>
        </row>
        <row r="18">
          <cell r="A18" t="str">
            <v>Crédito bruto a Sector financiero no bancario</v>
          </cell>
          <cell r="C18">
            <v>3585.3180899999998</v>
          </cell>
          <cell r="D18">
            <v>3205.64095</v>
          </cell>
          <cell r="E18">
            <v>3506.6619999999998</v>
          </cell>
          <cell r="F18">
            <v>2918.2474000000002</v>
          </cell>
          <cell r="G18">
            <v>3203.9527600000001</v>
          </cell>
          <cell r="H18">
            <v>3128.527</v>
          </cell>
          <cell r="I18">
            <v>3375.576</v>
          </cell>
          <cell r="J18">
            <v>3386.652</v>
          </cell>
          <cell r="K18">
            <v>3377.2559999999999</v>
          </cell>
          <cell r="L18">
            <v>3388.4930000000004</v>
          </cell>
          <cell r="M18">
            <v>3333.8829999999998</v>
          </cell>
          <cell r="N18">
            <v>3335.6949999999997</v>
          </cell>
          <cell r="O18">
            <v>3346.672</v>
          </cell>
          <cell r="P18">
            <v>3357.6639999999998</v>
          </cell>
          <cell r="Q18">
            <v>3348.4179999999997</v>
          </cell>
          <cell r="R18">
            <v>3359.5569999999998</v>
          </cell>
          <cell r="S18">
            <v>3305.942</v>
          </cell>
          <cell r="T18">
            <v>3307.0909999999994</v>
          </cell>
          <cell r="U18">
            <v>3316.6990000000001</v>
          </cell>
          <cell r="V18">
            <v>3573.1018599999998</v>
          </cell>
          <cell r="W18">
            <v>3500.0004999999996</v>
          </cell>
          <cell r="X18">
            <v>3490.5894999999996</v>
          </cell>
          <cell r="Y18">
            <v>3850.0987864863996</v>
          </cell>
          <cell r="Z18">
            <v>3248.7660285088</v>
          </cell>
          <cell r="AA18">
            <v>3259.6807907557973</v>
          </cell>
          <cell r="AB18">
            <v>3263.1426377355997</v>
          </cell>
          <cell r="AC18">
            <v>3286.011433712597</v>
          </cell>
          <cell r="AD18">
            <v>3289.2670717229998</v>
          </cell>
          <cell r="AE18">
            <v>3312.016872944997</v>
          </cell>
          <cell r="AF18">
            <v>3272.9090163789974</v>
          </cell>
          <cell r="AG18">
            <v>3283.6314393485995</v>
          </cell>
          <cell r="AH18">
            <v>3286.6340701946001</v>
          </cell>
          <cell r="AI18">
            <v>3519.5938335100004</v>
          </cell>
          <cell r="AJ18">
            <v>3524.5387122999991</v>
          </cell>
          <cell r="AK18">
            <v>3528.5698697900002</v>
          </cell>
          <cell r="AL18">
            <v>3552.0752321599971</v>
          </cell>
          <cell r="AM18">
            <v>3514.80362977</v>
          </cell>
          <cell r="AN18">
            <v>3524.3113738900001</v>
          </cell>
          <cell r="AO18">
            <v>3547.4290614699999</v>
          </cell>
          <cell r="AP18">
            <v>3569.6913394100002</v>
          </cell>
          <cell r="AQ18">
            <v>3577.8699746299972</v>
          </cell>
          <cell r="AR18">
            <v>3600.3083629999969</v>
          </cell>
          <cell r="AS18">
            <v>3565.0302076600001</v>
          </cell>
          <cell r="AT18">
            <v>3242.6757346200002</v>
          </cell>
          <cell r="AU18">
            <v>3265.5813595600002</v>
          </cell>
        </row>
        <row r="19">
          <cell r="A19" t="str">
            <v>Credito Sector Privado</v>
          </cell>
          <cell r="C19">
            <v>0</v>
          </cell>
          <cell r="D19">
            <v>0</v>
          </cell>
          <cell r="E19">
            <v>0</v>
          </cell>
          <cell r="F19">
            <v>23636.029256000002</v>
          </cell>
          <cell r="G19">
            <v>25196.165352</v>
          </cell>
          <cell r="H19">
            <v>13005.9</v>
          </cell>
          <cell r="I19">
            <v>13005.9</v>
          </cell>
          <cell r="J19">
            <v>13005.9</v>
          </cell>
          <cell r="K19">
            <v>13005.9</v>
          </cell>
          <cell r="L19">
            <v>13005.9</v>
          </cell>
          <cell r="M19">
            <v>13005.9</v>
          </cell>
          <cell r="N19">
            <v>13005.9</v>
          </cell>
          <cell r="O19">
            <v>13005.9</v>
          </cell>
          <cell r="P19">
            <v>13005.9</v>
          </cell>
          <cell r="Q19">
            <v>13005.9</v>
          </cell>
          <cell r="R19">
            <v>13005.9</v>
          </cell>
          <cell r="S19">
            <v>13005.9</v>
          </cell>
          <cell r="T19">
            <v>13005.899999999998</v>
          </cell>
          <cell r="U19">
            <v>12181</v>
          </cell>
          <cell r="V19">
            <v>12181</v>
          </cell>
          <cell r="W19">
            <v>12181</v>
          </cell>
          <cell r="X19">
            <v>12181</v>
          </cell>
          <cell r="Y19">
            <v>12181</v>
          </cell>
          <cell r="Z19">
            <v>12181</v>
          </cell>
          <cell r="AA19">
            <v>12181</v>
          </cell>
          <cell r="AB19">
            <v>12181</v>
          </cell>
          <cell r="AC19">
            <v>12181</v>
          </cell>
          <cell r="AD19">
            <v>12181</v>
          </cell>
          <cell r="AE19">
            <v>12181</v>
          </cell>
          <cell r="AF19">
            <v>12181</v>
          </cell>
          <cell r="AG19">
            <v>12181</v>
          </cell>
          <cell r="AH19">
            <v>12181</v>
          </cell>
          <cell r="AI19">
            <v>12181</v>
          </cell>
          <cell r="AJ19">
            <v>12181</v>
          </cell>
          <cell r="AK19">
            <v>12181</v>
          </cell>
          <cell r="AL19">
            <v>12181</v>
          </cell>
          <cell r="AM19">
            <v>12181</v>
          </cell>
          <cell r="AN19">
            <v>12181</v>
          </cell>
          <cell r="AO19">
            <v>12181</v>
          </cell>
          <cell r="AP19">
            <v>12181</v>
          </cell>
          <cell r="AQ19">
            <v>12181</v>
          </cell>
          <cell r="AR19">
            <v>12181</v>
          </cell>
          <cell r="AS19">
            <v>12181</v>
          </cell>
          <cell r="AT19">
            <v>12181</v>
          </cell>
          <cell r="AU19">
            <v>12181</v>
          </cell>
        </row>
        <row r="20">
          <cell r="A20" t="str">
            <v>Activos no clasificados</v>
          </cell>
          <cell r="C20">
            <v>51321.032779999994</v>
          </cell>
          <cell r="D20">
            <v>61767.929300000003</v>
          </cell>
          <cell r="E20">
            <v>67741.522280000005</v>
          </cell>
          <cell r="F20">
            <v>66359.831880000012</v>
          </cell>
          <cell r="G20">
            <v>74171.41791199999</v>
          </cell>
          <cell r="H20">
            <v>79493.914822000006</v>
          </cell>
          <cell r="I20">
            <v>86861.234069999991</v>
          </cell>
          <cell r="J20">
            <v>86716.46558399999</v>
          </cell>
          <cell r="K20">
            <v>86854.686440000005</v>
          </cell>
          <cell r="L20">
            <v>89310.68982</v>
          </cell>
          <cell r="M20">
            <v>89302.133879999994</v>
          </cell>
          <cell r="N20">
            <v>89810.572879999992</v>
          </cell>
          <cell r="O20">
            <v>89510.016900000002</v>
          </cell>
          <cell r="P20">
            <v>88830.171820000003</v>
          </cell>
          <cell r="Q20">
            <v>88830.575849999994</v>
          </cell>
          <cell r="R20">
            <v>89845.232859999989</v>
          </cell>
          <cell r="S20">
            <v>90522.035300000003</v>
          </cell>
          <cell r="T20">
            <v>90556.33898</v>
          </cell>
          <cell r="U20">
            <v>93250.128859999997</v>
          </cell>
          <cell r="V20">
            <v>101245.57904000001</v>
          </cell>
          <cell r="W20">
            <v>102858.84022000001</v>
          </cell>
          <cell r="X20">
            <v>103475.09643999999</v>
          </cell>
          <cell r="Y20">
            <v>103684.86405929679</v>
          </cell>
          <cell r="Z20">
            <v>104184.91026773179</v>
          </cell>
          <cell r="AA20">
            <v>104606.2527134704</v>
          </cell>
          <cell r="AB20">
            <v>104703.61297289218</v>
          </cell>
          <cell r="AC20">
            <v>105076.30114774458</v>
          </cell>
          <cell r="AD20">
            <v>105717.33190753299</v>
          </cell>
          <cell r="AE20">
            <v>106386.53512778919</v>
          </cell>
          <cell r="AF20">
            <v>106960.98355420599</v>
          </cell>
          <cell r="AG20">
            <v>107544.75477929637</v>
          </cell>
          <cell r="AH20">
            <v>108905.086841161</v>
          </cell>
          <cell r="AI20">
            <v>117414.2577251</v>
          </cell>
          <cell r="AJ20">
            <v>118677.94723083999</v>
          </cell>
          <cell r="AK20">
            <v>119070.43611953998</v>
          </cell>
          <cell r="AL20">
            <v>119161.50551852</v>
          </cell>
          <cell r="AM20">
            <v>119536.05615185387</v>
          </cell>
          <cell r="AN20">
            <v>120116.24005406772</v>
          </cell>
          <cell r="AO20">
            <v>121104.75415117</v>
          </cell>
          <cell r="AP20">
            <v>121283.6178963678</v>
          </cell>
          <cell r="AQ20">
            <v>123902.89045013968</v>
          </cell>
          <cell r="AR20">
            <v>125002.38851328415</v>
          </cell>
          <cell r="AS20">
            <v>124839.8619367097</v>
          </cell>
          <cell r="AT20">
            <v>126107.35452456918</v>
          </cell>
          <cell r="AU20">
            <v>125231.38602971038</v>
          </cell>
        </row>
        <row r="21">
          <cell r="A21" t="str">
            <v>Déficit</v>
          </cell>
          <cell r="C21">
            <v>167048.06269999998</v>
          </cell>
          <cell r="D21">
            <v>185859.06269999998</v>
          </cell>
          <cell r="E21">
            <v>185859.06269999998</v>
          </cell>
          <cell r="F21">
            <v>216389.06269999998</v>
          </cell>
          <cell r="G21">
            <v>216389.06269999998</v>
          </cell>
          <cell r="H21">
            <v>255290.06269999998</v>
          </cell>
          <cell r="I21">
            <v>255290.06269999998</v>
          </cell>
          <cell r="J21">
            <v>253379.36269999997</v>
          </cell>
          <cell r="K21">
            <v>252628.76269999999</v>
          </cell>
          <cell r="L21">
            <v>249551.26269999999</v>
          </cell>
          <cell r="M21">
            <v>248833.56269999998</v>
          </cell>
          <cell r="N21">
            <v>247925.96269999997</v>
          </cell>
          <cell r="O21">
            <v>245720.46269999997</v>
          </cell>
          <cell r="P21">
            <v>245250.46269999997</v>
          </cell>
          <cell r="Q21">
            <v>244135.06269999998</v>
          </cell>
          <cell r="R21">
            <v>243347.76269999999</v>
          </cell>
          <cell r="S21">
            <v>243843.16269999999</v>
          </cell>
          <cell r="T21">
            <v>243602.46269999997</v>
          </cell>
          <cell r="U21">
            <v>243955.46269999997</v>
          </cell>
          <cell r="V21">
            <v>243955.46269999997</v>
          </cell>
          <cell r="W21">
            <v>241171.16269999999</v>
          </cell>
          <cell r="X21">
            <v>240106.47269999998</v>
          </cell>
          <cell r="Y21">
            <v>240999.46269999997</v>
          </cell>
          <cell r="Z21">
            <v>241885.46269999997</v>
          </cell>
          <cell r="AA21">
            <v>243426.46269999997</v>
          </cell>
          <cell r="AB21">
            <v>244178.46269999997</v>
          </cell>
          <cell r="AC21">
            <v>245717.46269999997</v>
          </cell>
          <cell r="AD21">
            <v>247133.46269999997</v>
          </cell>
          <cell r="AE21">
            <v>247869.46269999997</v>
          </cell>
          <cell r="AF21">
            <v>249052.46269999997</v>
          </cell>
          <cell r="AG21">
            <v>251988.46269999997</v>
          </cell>
          <cell r="AH21">
            <v>253789.46269999997</v>
          </cell>
          <cell r="AI21">
            <v>253789.46269999997</v>
          </cell>
          <cell r="AJ21">
            <v>257514.46269999997</v>
          </cell>
          <cell r="AK21">
            <v>261465.46269999997</v>
          </cell>
          <cell r="AL21">
            <v>266157.46269999997</v>
          </cell>
          <cell r="AM21">
            <v>272278.46269999997</v>
          </cell>
          <cell r="AN21">
            <v>278821.46269999997</v>
          </cell>
          <cell r="AO21">
            <v>284755.46269999997</v>
          </cell>
          <cell r="AP21">
            <v>290987.46269999997</v>
          </cell>
          <cell r="AQ21">
            <v>297033.46269999997</v>
          </cell>
          <cell r="AR21">
            <v>303207.46269999997</v>
          </cell>
          <cell r="AS21">
            <v>309646.46269999997</v>
          </cell>
          <cell r="AT21">
            <v>317788.46269999997</v>
          </cell>
          <cell r="AU21">
            <v>325015.46269999997</v>
          </cell>
        </row>
        <row r="22">
          <cell r="A22" t="str">
            <v>Cuentas de fluctuación</v>
          </cell>
          <cell r="C22">
            <v>168444.0877</v>
          </cell>
          <cell r="D22">
            <v>171739.50618</v>
          </cell>
          <cell r="E22">
            <v>189404.38883999997</v>
          </cell>
          <cell r="F22">
            <v>186020.079857</v>
          </cell>
          <cell r="G22">
            <v>202704.96296899999</v>
          </cell>
          <cell r="H22">
            <v>147120.41808</v>
          </cell>
          <cell r="I22">
            <v>163405.45112000004</v>
          </cell>
          <cell r="J22">
            <v>163775.55410000007</v>
          </cell>
          <cell r="K22">
            <v>162591.42266800007</v>
          </cell>
          <cell r="L22">
            <v>159534.67411000005</v>
          </cell>
          <cell r="M22">
            <v>158713.1267600001</v>
          </cell>
          <cell r="N22">
            <v>158054.95514000003</v>
          </cell>
          <cell r="O22">
            <v>156272.63014999998</v>
          </cell>
          <cell r="P22">
            <v>158247.15708</v>
          </cell>
          <cell r="Q22">
            <v>157158.33010000002</v>
          </cell>
          <cell r="R22">
            <v>164329.81211000006</v>
          </cell>
          <cell r="S22">
            <v>170373.28888000001</v>
          </cell>
          <cell r="T22">
            <v>173105.86408000006</v>
          </cell>
          <cell r="U22">
            <v>173656.75408000004</v>
          </cell>
          <cell r="V22">
            <v>184859.59060000003</v>
          </cell>
          <cell r="W22">
            <v>190914.44029999999</v>
          </cell>
          <cell r="X22">
            <v>191576.08833999999</v>
          </cell>
          <cell r="Y22">
            <v>186217.89294769824</v>
          </cell>
          <cell r="Z22">
            <v>183714.79394332104</v>
          </cell>
          <cell r="AA22">
            <v>181392.41081872891</v>
          </cell>
          <cell r="AB22">
            <v>184574.28984014763</v>
          </cell>
          <cell r="AC22">
            <v>184481.64041824781</v>
          </cell>
          <cell r="AD22">
            <v>183470.27054637024</v>
          </cell>
          <cell r="AE22">
            <v>183094.28956494722</v>
          </cell>
          <cell r="AF22">
            <v>183212.56401789366</v>
          </cell>
          <cell r="AG22">
            <v>184652.02397198012</v>
          </cell>
          <cell r="AH22">
            <v>184779.24095087359</v>
          </cell>
          <cell r="AI22">
            <v>197749.56049462513</v>
          </cell>
          <cell r="AJ22">
            <v>199910.27777552689</v>
          </cell>
          <cell r="AK22">
            <v>200126.69029896744</v>
          </cell>
          <cell r="AL22">
            <v>199993.47315313236</v>
          </cell>
          <cell r="AM22">
            <v>197375.75717132166</v>
          </cell>
          <cell r="AN22">
            <v>195195.10884432207</v>
          </cell>
          <cell r="AO22">
            <v>193875.04081246624</v>
          </cell>
          <cell r="AP22">
            <v>190907.50035972742</v>
          </cell>
          <cell r="AQ22">
            <v>202995.60344031831</v>
          </cell>
          <cell r="AR22">
            <v>204783.3757547274</v>
          </cell>
          <cell r="AS22">
            <v>206505.40497075577</v>
          </cell>
          <cell r="AT22">
            <v>305115.512181748</v>
          </cell>
          <cell r="AU22">
            <v>303285.61984234967</v>
          </cell>
        </row>
        <row r="25">
          <cell r="A25" t="str">
            <v>PASIVOS</v>
          </cell>
          <cell r="C25">
            <v>626850.75198000006</v>
          </cell>
          <cell r="D25">
            <v>679671.83801999991</v>
          </cell>
          <cell r="E25">
            <v>729439.98545999988</v>
          </cell>
          <cell r="F25">
            <v>801943.42549000017</v>
          </cell>
          <cell r="G25">
            <v>864729.36309000012</v>
          </cell>
          <cell r="H25">
            <v>931026.41634999996</v>
          </cell>
          <cell r="I25">
            <v>986783.37254999997</v>
          </cell>
          <cell r="J25">
            <v>967793.69144000008</v>
          </cell>
          <cell r="K25">
            <v>967125.28229</v>
          </cell>
          <cell r="L25">
            <v>968669.58544000005</v>
          </cell>
          <cell r="M25">
            <v>983331.18081999989</v>
          </cell>
          <cell r="N25">
            <v>997728.62927000003</v>
          </cell>
          <cell r="O25">
            <v>1038488.4428499999</v>
          </cell>
          <cell r="P25">
            <v>1068396.84828</v>
          </cell>
          <cell r="Q25">
            <v>1093662.8043300002</v>
          </cell>
          <cell r="R25">
            <v>1138748.9393900002</v>
          </cell>
          <cell r="S25">
            <v>1122995.9234799999</v>
          </cell>
          <cell r="T25">
            <v>1130630.8524599997</v>
          </cell>
          <cell r="U25">
            <v>1170618.2424000001</v>
          </cell>
          <cell r="V25">
            <v>1228413.4180199997</v>
          </cell>
          <cell r="W25">
            <v>1208752.1225599998</v>
          </cell>
          <cell r="X25">
            <v>1200601.8217</v>
          </cell>
          <cell r="Y25">
            <v>1215871.9466666218</v>
          </cell>
          <cell r="Z25">
            <v>1277047.743759877</v>
          </cell>
          <cell r="AA25">
            <v>1246755.449797329</v>
          </cell>
          <cell r="AB25">
            <v>1237857.1185803285</v>
          </cell>
          <cell r="AC25">
            <v>1219964.2981145107</v>
          </cell>
          <cell r="AD25">
            <v>1217872.7313210478</v>
          </cell>
          <cell r="AE25">
            <v>1206868.6252109087</v>
          </cell>
          <cell r="AF25">
            <v>1221506.4176791816</v>
          </cell>
          <cell r="AG25">
            <v>1214412.1802054818</v>
          </cell>
          <cell r="AH25">
            <v>1247394.8589188384</v>
          </cell>
          <cell r="AI25">
            <v>1303492.2157749673</v>
          </cell>
          <cell r="AJ25">
            <v>1300551.6633656439</v>
          </cell>
          <cell r="AK25">
            <v>1317765.5815020567</v>
          </cell>
          <cell r="AL25">
            <v>1343858.8614966313</v>
          </cell>
          <cell r="AM25">
            <v>1373649.6391751333</v>
          </cell>
          <cell r="AN25">
            <v>1463074.3281444905</v>
          </cell>
          <cell r="AO25">
            <v>1473696.9122044197</v>
          </cell>
          <cell r="AP25">
            <v>1481375.8102169537</v>
          </cell>
          <cell r="AQ25">
            <v>1482883.0995796851</v>
          </cell>
          <cell r="AR25">
            <v>1475831.1284209115</v>
          </cell>
          <cell r="AS25">
            <v>1475137.034002261</v>
          </cell>
          <cell r="AT25">
            <v>1467595.1063484738</v>
          </cell>
          <cell r="AU25">
            <v>1511723.9178995686</v>
          </cell>
        </row>
        <row r="27">
          <cell r="A27" t="str">
            <v>Operaciones de mercado abierto</v>
          </cell>
          <cell r="C27">
            <v>38393.128880000004</v>
          </cell>
          <cell r="D27">
            <v>70780.359377000015</v>
          </cell>
          <cell r="E27">
            <v>70780.359377000015</v>
          </cell>
          <cell r="F27">
            <v>127385.27035700002</v>
          </cell>
          <cell r="G27">
            <v>127385.27035700002</v>
          </cell>
          <cell r="H27">
            <v>67276.115720000002</v>
          </cell>
          <cell r="I27">
            <v>67276.115720000002</v>
          </cell>
          <cell r="J27">
            <v>72166.368979999999</v>
          </cell>
          <cell r="K27">
            <v>82690.366959999999</v>
          </cell>
          <cell r="L27">
            <v>61801.83698</v>
          </cell>
          <cell r="M27">
            <v>91222.43531999999</v>
          </cell>
          <cell r="N27">
            <v>109354.15199999997</v>
          </cell>
          <cell r="O27">
            <v>117132.31594999999</v>
          </cell>
          <cell r="P27">
            <v>163906.63792000001</v>
          </cell>
          <cell r="Q27">
            <v>174404.22392000002</v>
          </cell>
          <cell r="R27">
            <v>209327.37099</v>
          </cell>
          <cell r="S27">
            <v>218167.16898000002</v>
          </cell>
          <cell r="T27">
            <v>197171.44697999998</v>
          </cell>
          <cell r="U27">
            <v>185957.57292000001</v>
          </cell>
          <cell r="V27">
            <v>185957.57292000001</v>
          </cell>
          <cell r="W27">
            <v>180889.87002000003</v>
          </cell>
          <cell r="X27">
            <v>185076.45791999999</v>
          </cell>
          <cell r="Y27">
            <v>200565.37100464982</v>
          </cell>
          <cell r="Z27">
            <v>183720.3676506</v>
          </cell>
          <cell r="AA27">
            <v>204095.32358204</v>
          </cell>
          <cell r="AB27">
            <v>196706.03166916</v>
          </cell>
          <cell r="AC27">
            <v>181815.40634998001</v>
          </cell>
          <cell r="AD27">
            <v>173456.85430090909</v>
          </cell>
          <cell r="AE27">
            <v>148467.55311860988</v>
          </cell>
          <cell r="AF27">
            <v>156484.9852727598</v>
          </cell>
          <cell r="AG27">
            <v>146882.27468235968</v>
          </cell>
          <cell r="AH27">
            <v>164269.5994979401</v>
          </cell>
          <cell r="AI27">
            <v>164269.5994979401</v>
          </cell>
          <cell r="AJ27">
            <v>178423.58649496926</v>
          </cell>
          <cell r="AK27">
            <v>188342.50412036941</v>
          </cell>
          <cell r="AL27">
            <v>209695.18831715966</v>
          </cell>
          <cell r="AM27">
            <v>228687.93667145917</v>
          </cell>
          <cell r="AN27">
            <v>261057.49529750002</v>
          </cell>
          <cell r="AO27">
            <v>289233.76963865937</v>
          </cell>
          <cell r="AP27">
            <v>285888.35517830978</v>
          </cell>
          <cell r="AQ27">
            <v>327435.53970741003</v>
          </cell>
          <cell r="AR27">
            <v>349626.19123703922</v>
          </cell>
          <cell r="AS27">
            <v>346063.8677561598</v>
          </cell>
          <cell r="AT27">
            <v>346824.19858638919</v>
          </cell>
          <cell r="AU27">
            <v>337082.77081705944</v>
          </cell>
        </row>
        <row r="28">
          <cell r="A28" t="str">
            <v xml:space="preserve">     Bonos de estabilización monetaria</v>
          </cell>
          <cell r="C28">
            <v>24610.120880000002</v>
          </cell>
          <cell r="D28">
            <v>58406.859377000015</v>
          </cell>
          <cell r="E28">
            <v>58406.859377000015</v>
          </cell>
          <cell r="F28">
            <v>111583.01035700002</v>
          </cell>
          <cell r="G28">
            <v>111583.01035700002</v>
          </cell>
          <cell r="H28">
            <v>35656.965720000007</v>
          </cell>
          <cell r="I28">
            <v>35656.965720000007</v>
          </cell>
          <cell r="J28">
            <v>38450.118979999999</v>
          </cell>
          <cell r="K28">
            <v>34585.566959999996</v>
          </cell>
          <cell r="L28">
            <v>32824.736980000001</v>
          </cell>
          <cell r="M28">
            <v>64654.985319999992</v>
          </cell>
          <cell r="N28">
            <v>73631.751999999979</v>
          </cell>
          <cell r="O28">
            <v>96157.715949999998</v>
          </cell>
          <cell r="P28">
            <v>133650.88792000001</v>
          </cell>
          <cell r="Q28">
            <v>164066.27392000001</v>
          </cell>
          <cell r="R28">
            <v>170204.77098999999</v>
          </cell>
          <cell r="S28">
            <v>180639.16898000002</v>
          </cell>
          <cell r="T28">
            <v>164430.59697999997</v>
          </cell>
          <cell r="U28">
            <v>152712.82292000001</v>
          </cell>
          <cell r="V28">
            <v>152712.82292000001</v>
          </cell>
          <cell r="W28">
            <v>166419.37002000003</v>
          </cell>
          <cell r="X28">
            <v>169258.85791999998</v>
          </cell>
          <cell r="Y28">
            <v>176861.77100464981</v>
          </cell>
          <cell r="Z28">
            <v>174744.91765059999</v>
          </cell>
          <cell r="AA28">
            <v>200706.62358203999</v>
          </cell>
          <cell r="AB28">
            <v>194352.28166916</v>
          </cell>
          <cell r="AC28">
            <v>161792.95634998</v>
          </cell>
          <cell r="AD28">
            <v>156831.75430090909</v>
          </cell>
          <cell r="AE28">
            <v>144438.50311860989</v>
          </cell>
          <cell r="AF28">
            <v>149893.93527275982</v>
          </cell>
          <cell r="AG28">
            <v>134687.97468235969</v>
          </cell>
          <cell r="AH28">
            <v>153009.29949794011</v>
          </cell>
          <cell r="AI28">
            <v>153009.29949794011</v>
          </cell>
          <cell r="AJ28">
            <v>163880.53649496927</v>
          </cell>
          <cell r="AK28">
            <v>183852.50412036941</v>
          </cell>
          <cell r="AL28">
            <v>204148.68831715966</v>
          </cell>
          <cell r="AM28">
            <v>222174.88667145919</v>
          </cell>
          <cell r="AN28">
            <v>255242.14529750001</v>
          </cell>
          <cell r="AO28">
            <v>280170.1696386594</v>
          </cell>
          <cell r="AP28">
            <v>281519.30517830979</v>
          </cell>
          <cell r="AQ28">
            <v>319425.73970741004</v>
          </cell>
          <cell r="AR28">
            <v>340591.64123703924</v>
          </cell>
          <cell r="AS28">
            <v>323933.81775615981</v>
          </cell>
          <cell r="AT28">
            <v>302210.6485863892</v>
          </cell>
          <cell r="AU28">
            <v>299761.67081705946</v>
          </cell>
        </row>
        <row r="29">
          <cell r="A29" t="str">
            <v xml:space="preserve">             Entidades</v>
          </cell>
          <cell r="C29">
            <v>420</v>
          </cell>
          <cell r="D29">
            <v>1556</v>
          </cell>
          <cell r="E29">
            <v>1556</v>
          </cell>
          <cell r="F29">
            <v>5073</v>
          </cell>
          <cell r="G29">
            <v>5073</v>
          </cell>
          <cell r="H29">
            <v>489</v>
          </cell>
          <cell r="I29">
            <v>489</v>
          </cell>
          <cell r="J29">
            <v>364</v>
          </cell>
          <cell r="K29">
            <v>490</v>
          </cell>
          <cell r="L29">
            <v>490</v>
          </cell>
          <cell r="M29">
            <v>365</v>
          </cell>
          <cell r="N29">
            <v>365</v>
          </cell>
          <cell r="O29">
            <v>365</v>
          </cell>
          <cell r="P29">
            <v>975</v>
          </cell>
          <cell r="Q29">
            <v>551</v>
          </cell>
          <cell r="R29">
            <v>551</v>
          </cell>
          <cell r="S29">
            <v>570</v>
          </cell>
          <cell r="T29">
            <v>610</v>
          </cell>
          <cell r="U29">
            <v>390</v>
          </cell>
          <cell r="V29">
            <v>390</v>
          </cell>
          <cell r="W29">
            <v>389</v>
          </cell>
          <cell r="X29">
            <v>703</v>
          </cell>
          <cell r="Y29">
            <v>660</v>
          </cell>
          <cell r="Z29">
            <v>950</v>
          </cell>
          <cell r="AA29">
            <v>541</v>
          </cell>
          <cell r="AB29">
            <v>541</v>
          </cell>
          <cell r="AC29">
            <v>595</v>
          </cell>
          <cell r="AD29">
            <v>595</v>
          </cell>
          <cell r="AE29">
            <v>345</v>
          </cell>
          <cell r="AF29">
            <v>25345</v>
          </cell>
          <cell r="AG29">
            <v>25360</v>
          </cell>
          <cell r="AH29">
            <v>24389</v>
          </cell>
          <cell r="AI29">
            <v>24389</v>
          </cell>
          <cell r="AJ29">
            <v>23381</v>
          </cell>
          <cell r="AK29">
            <v>23252</v>
          </cell>
          <cell r="AL29">
            <v>23253</v>
          </cell>
          <cell r="AM29">
            <v>24427</v>
          </cell>
          <cell r="AN29">
            <v>24426</v>
          </cell>
          <cell r="AO29">
            <v>24427</v>
          </cell>
          <cell r="AP29">
            <v>25664</v>
          </cell>
          <cell r="AQ29">
            <v>25664</v>
          </cell>
          <cell r="AR29">
            <v>25449</v>
          </cell>
          <cell r="AS29">
            <v>26502</v>
          </cell>
          <cell r="AT29">
            <v>26502</v>
          </cell>
          <cell r="AU29">
            <v>26502</v>
          </cell>
        </row>
        <row r="30">
          <cell r="A30" t="str">
            <v xml:space="preserve">            Sector financiero no bancario</v>
          </cell>
          <cell r="C30">
            <v>188</v>
          </cell>
          <cell r="D30">
            <v>4799</v>
          </cell>
          <cell r="E30">
            <v>4799</v>
          </cell>
          <cell r="F30">
            <v>2559</v>
          </cell>
          <cell r="G30">
            <v>2559</v>
          </cell>
          <cell r="H30">
            <v>578</v>
          </cell>
          <cell r="I30">
            <v>578</v>
          </cell>
          <cell r="J30">
            <v>5</v>
          </cell>
          <cell r="K30">
            <v>5</v>
          </cell>
          <cell r="L30">
            <v>5</v>
          </cell>
          <cell r="M30">
            <v>1182</v>
          </cell>
          <cell r="N30">
            <v>4383</v>
          </cell>
          <cell r="O30">
            <v>5580</v>
          </cell>
          <cell r="P30">
            <v>12191</v>
          </cell>
          <cell r="Q30">
            <v>20020</v>
          </cell>
          <cell r="R30">
            <v>24564</v>
          </cell>
          <cell r="S30">
            <v>33112</v>
          </cell>
          <cell r="T30">
            <v>28957</v>
          </cell>
          <cell r="U30">
            <v>30639</v>
          </cell>
          <cell r="V30">
            <v>30639</v>
          </cell>
          <cell r="W30">
            <v>28015</v>
          </cell>
          <cell r="X30">
            <v>29332</v>
          </cell>
          <cell r="Y30">
            <v>34343</v>
          </cell>
          <cell r="Z30">
            <v>37592</v>
          </cell>
          <cell r="AA30">
            <v>45214</v>
          </cell>
          <cell r="AB30">
            <v>48704</v>
          </cell>
          <cell r="AC30">
            <v>44538</v>
          </cell>
          <cell r="AD30">
            <v>39001</v>
          </cell>
          <cell r="AE30">
            <v>28617</v>
          </cell>
          <cell r="AF30">
            <v>29103</v>
          </cell>
          <cell r="AG30">
            <v>22559</v>
          </cell>
          <cell r="AH30">
            <v>27902</v>
          </cell>
          <cell r="AI30">
            <v>27902</v>
          </cell>
          <cell r="AJ30">
            <v>37605</v>
          </cell>
          <cell r="AK30">
            <v>35927</v>
          </cell>
          <cell r="AL30">
            <v>37243</v>
          </cell>
          <cell r="AM30">
            <v>36358</v>
          </cell>
          <cell r="AN30">
            <v>36532</v>
          </cell>
          <cell r="AO30">
            <v>36774</v>
          </cell>
          <cell r="AP30">
            <v>39155</v>
          </cell>
          <cell r="AQ30">
            <v>54243</v>
          </cell>
          <cell r="AR30">
            <v>56885</v>
          </cell>
          <cell r="AS30">
            <v>54779</v>
          </cell>
          <cell r="AT30">
            <v>56813</v>
          </cell>
          <cell r="AU30">
            <v>50735</v>
          </cell>
        </row>
        <row r="31">
          <cell r="A31" t="str">
            <v xml:space="preserve">            Bancos comerciales</v>
          </cell>
          <cell r="C31">
            <v>1505.2548999999999</v>
          </cell>
          <cell r="D31">
            <v>8271.2311000000009</v>
          </cell>
          <cell r="E31">
            <v>8271.2311000000009</v>
          </cell>
          <cell r="F31">
            <v>38310.792300000001</v>
          </cell>
          <cell r="G31">
            <v>38310.792300000001</v>
          </cell>
          <cell r="H31">
            <v>30646.848299999998</v>
          </cell>
          <cell r="I31">
            <v>30646.848299999998</v>
          </cell>
          <cell r="J31">
            <v>36420.933133999999</v>
          </cell>
          <cell r="K31">
            <v>30586.966091999999</v>
          </cell>
          <cell r="L31">
            <v>28914.68766</v>
          </cell>
          <cell r="M31">
            <v>23754.110219999999</v>
          </cell>
          <cell r="N31">
            <v>23396.649526000001</v>
          </cell>
          <cell r="O31">
            <v>24508.880709999998</v>
          </cell>
          <cell r="P31">
            <v>26875.808634000001</v>
          </cell>
          <cell r="Q31">
            <v>25568.016219000001</v>
          </cell>
          <cell r="R31">
            <v>25669.048077000003</v>
          </cell>
          <cell r="S31">
            <v>38101.224820000003</v>
          </cell>
          <cell r="T31">
            <v>42395.612503999997</v>
          </cell>
          <cell r="U31">
            <v>40091.120808</v>
          </cell>
          <cell r="V31">
            <v>40091.120808</v>
          </cell>
          <cell r="W31">
            <v>45787.981699999997</v>
          </cell>
          <cell r="X31">
            <v>31926.9604</v>
          </cell>
          <cell r="Y31">
            <v>23033.729463</v>
          </cell>
          <cell r="Z31">
            <v>18852.194050999999</v>
          </cell>
          <cell r="AA31">
            <v>23423.280383000001</v>
          </cell>
          <cell r="AB31">
            <v>25132.017130979999</v>
          </cell>
          <cell r="AC31">
            <v>19891.6954138</v>
          </cell>
          <cell r="AD31">
            <v>18783.904656800001</v>
          </cell>
          <cell r="AE31">
            <v>19101.3165678</v>
          </cell>
          <cell r="AF31">
            <v>16769.4711838</v>
          </cell>
          <cell r="AG31">
            <v>7954.3486112299997</v>
          </cell>
          <cell r="AH31">
            <v>17075.534410849999</v>
          </cell>
          <cell r="AI31">
            <v>17075.534410849999</v>
          </cell>
          <cell r="AJ31">
            <v>14709.025948500001</v>
          </cell>
          <cell r="AK31">
            <v>16836.571979910001</v>
          </cell>
          <cell r="AL31">
            <v>18036.68325668</v>
          </cell>
          <cell r="AM31">
            <v>22156.001254999999</v>
          </cell>
          <cell r="AN31">
            <v>31917.695027999998</v>
          </cell>
          <cell r="AO31">
            <v>40604.445226999997</v>
          </cell>
          <cell r="AP31">
            <v>48363.161495</v>
          </cell>
          <cell r="AQ31">
            <v>57586.790177000003</v>
          </cell>
          <cell r="AR31">
            <v>65135.626762</v>
          </cell>
          <cell r="AS31">
            <v>65369.484311</v>
          </cell>
          <cell r="AT31">
            <v>53935.516846999999</v>
          </cell>
          <cell r="AU31">
            <v>56518.03757</v>
          </cell>
        </row>
        <row r="32">
          <cell r="A32" t="str">
            <v xml:space="preserve">            Sector privado</v>
          </cell>
          <cell r="C32">
            <v>22496.865980000002</v>
          </cell>
          <cell r="D32">
            <v>43780.628277000011</v>
          </cell>
          <cell r="E32">
            <v>43780.628277000011</v>
          </cell>
          <cell r="F32">
            <v>65640.21805700002</v>
          </cell>
          <cell r="G32">
            <v>65640.21805700002</v>
          </cell>
          <cell r="H32">
            <v>3943.1174200000096</v>
          </cell>
          <cell r="I32">
            <v>3943.1174200000096</v>
          </cell>
          <cell r="J32">
            <v>1660.1858460000003</v>
          </cell>
          <cell r="K32">
            <v>3503.6008680000014</v>
          </cell>
          <cell r="L32">
            <v>3415.0493199999983</v>
          </cell>
          <cell r="M32">
            <v>39353.87509999999</v>
          </cell>
          <cell r="N32">
            <v>45487.102473999985</v>
          </cell>
          <cell r="O32">
            <v>65703.83524</v>
          </cell>
          <cell r="P32">
            <v>93609.079285999993</v>
          </cell>
          <cell r="Q32">
            <v>117927.25770100002</v>
          </cell>
          <cell r="R32">
            <v>119420.72291300001</v>
          </cell>
          <cell r="S32">
            <v>108855.94416</v>
          </cell>
          <cell r="T32">
            <v>92467.984475999998</v>
          </cell>
          <cell r="U32">
            <v>81592.702111999984</v>
          </cell>
          <cell r="V32">
            <v>81592.702111999984</v>
          </cell>
          <cell r="W32">
            <v>92227.388320000013</v>
          </cell>
          <cell r="X32">
            <v>107296.89752</v>
          </cell>
          <cell r="Y32">
            <v>118825.04154164981</v>
          </cell>
          <cell r="Z32">
            <v>117350.72359959999</v>
          </cell>
          <cell r="AA32">
            <v>131528.34319903998</v>
          </cell>
          <cell r="AB32">
            <v>119975.26453818001</v>
          </cell>
          <cell r="AC32">
            <v>96768.260936179999</v>
          </cell>
          <cell r="AD32">
            <v>98451.849644109083</v>
          </cell>
          <cell r="AE32">
            <v>96375.186550809885</v>
          </cell>
          <cell r="AF32">
            <v>78676.464088959823</v>
          </cell>
          <cell r="AG32">
            <v>78814.626071129693</v>
          </cell>
          <cell r="AH32">
            <v>83642.765087090098</v>
          </cell>
          <cell r="AI32">
            <v>83642.765087090098</v>
          </cell>
          <cell r="AJ32">
            <v>88185.510546469275</v>
          </cell>
          <cell r="AK32">
            <v>107836.93214045941</v>
          </cell>
          <cell r="AL32">
            <v>125616.00506047967</v>
          </cell>
          <cell r="AM32">
            <v>139233.8854164592</v>
          </cell>
          <cell r="AN32">
            <v>162366.4502695</v>
          </cell>
          <cell r="AO32">
            <v>178364.72441165941</v>
          </cell>
          <cell r="AP32">
            <v>168337.14368330978</v>
          </cell>
          <cell r="AQ32">
            <v>181931.94953041006</v>
          </cell>
          <cell r="AR32">
            <v>193122.01447503924</v>
          </cell>
          <cell r="AS32">
            <v>177283.33344515983</v>
          </cell>
          <cell r="AT32">
            <v>164960.13173938921</v>
          </cell>
          <cell r="AU32">
            <v>166006.63324705948</v>
          </cell>
        </row>
        <row r="33">
          <cell r="A33" t="str">
            <v xml:space="preserve">     Inversiones de corto plazo</v>
          </cell>
          <cell r="C33">
            <v>13783.007999999998</v>
          </cell>
          <cell r="D33">
            <v>12373.5</v>
          </cell>
          <cell r="E33">
            <v>12373.5</v>
          </cell>
          <cell r="F33">
            <v>15802.26</v>
          </cell>
          <cell r="G33">
            <v>15802.26</v>
          </cell>
          <cell r="H33">
            <v>31619.15</v>
          </cell>
          <cell r="I33">
            <v>31619.15</v>
          </cell>
          <cell r="J33">
            <v>33716.25</v>
          </cell>
          <cell r="K33">
            <v>48104.800000000003</v>
          </cell>
          <cell r="L33">
            <v>28977.1</v>
          </cell>
          <cell r="M33">
            <v>26567.45</v>
          </cell>
          <cell r="N33">
            <v>35722.400000000001</v>
          </cell>
          <cell r="O33">
            <v>20974.6</v>
          </cell>
          <cell r="P33">
            <v>30255.75</v>
          </cell>
          <cell r="Q33">
            <v>10337.950000000001</v>
          </cell>
          <cell r="R33">
            <v>39122.6</v>
          </cell>
          <cell r="S33">
            <v>37528</v>
          </cell>
          <cell r="T33">
            <v>32740.85</v>
          </cell>
          <cell r="U33">
            <v>33244.75</v>
          </cell>
          <cell r="V33">
            <v>33244.75</v>
          </cell>
          <cell r="W33">
            <v>14470.5</v>
          </cell>
          <cell r="X33">
            <v>15817.600000000002</v>
          </cell>
          <cell r="Y33">
            <v>23703.599999999999</v>
          </cell>
          <cell r="Z33">
            <v>8975.4500000000007</v>
          </cell>
          <cell r="AA33">
            <v>3388.7</v>
          </cell>
          <cell r="AB33">
            <v>2353.75</v>
          </cell>
          <cell r="AC33">
            <v>20022.45</v>
          </cell>
          <cell r="AD33">
            <v>16625.099999999999</v>
          </cell>
          <cell r="AE33">
            <v>4029.05</v>
          </cell>
          <cell r="AF33">
            <v>6591.05</v>
          </cell>
          <cell r="AG33">
            <v>12194.3</v>
          </cell>
          <cell r="AH33">
            <v>11260.3</v>
          </cell>
          <cell r="AI33">
            <v>11260.3</v>
          </cell>
          <cell r="AJ33">
            <v>14543.05</v>
          </cell>
          <cell r="AK33">
            <v>4490</v>
          </cell>
          <cell r="AL33">
            <v>5546.5</v>
          </cell>
          <cell r="AM33">
            <v>6513.05</v>
          </cell>
          <cell r="AN33">
            <v>5815.35</v>
          </cell>
          <cell r="AO33">
            <v>9063.5999999999985</v>
          </cell>
          <cell r="AP33">
            <v>4369.05</v>
          </cell>
          <cell r="AQ33">
            <v>8009.8</v>
          </cell>
          <cell r="AR33">
            <v>9034.5499999999993</v>
          </cell>
          <cell r="AS33">
            <v>22130.05</v>
          </cell>
          <cell r="AT33">
            <v>44613.55</v>
          </cell>
          <cell r="AU33">
            <v>37321.1</v>
          </cell>
        </row>
        <row r="34">
          <cell r="A34" t="str">
            <v xml:space="preserve">             Entidades</v>
          </cell>
          <cell r="C34">
            <v>61.7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473.3</v>
          </cell>
          <cell r="AF34">
            <v>5572</v>
          </cell>
          <cell r="AG34">
            <v>7185</v>
          </cell>
          <cell r="AH34">
            <v>9133.5</v>
          </cell>
          <cell r="AI34">
            <v>9133.5</v>
          </cell>
          <cell r="AJ34">
            <v>14134.25</v>
          </cell>
          <cell r="AK34">
            <v>4281.2</v>
          </cell>
          <cell r="AL34">
            <v>4937.7</v>
          </cell>
          <cell r="AM34">
            <v>5504.25</v>
          </cell>
          <cell r="AN34">
            <v>3806.55</v>
          </cell>
          <cell r="AO34">
            <v>4054.8</v>
          </cell>
          <cell r="AP34">
            <v>3960.25</v>
          </cell>
          <cell r="AQ34">
            <v>4124.8500000000004</v>
          </cell>
          <cell r="AR34">
            <v>5466.15</v>
          </cell>
          <cell r="AS34">
            <v>5637.25</v>
          </cell>
          <cell r="AT34">
            <v>8274.65</v>
          </cell>
          <cell r="AU34">
            <v>7076.6</v>
          </cell>
        </row>
        <row r="35">
          <cell r="A35" t="str">
            <v xml:space="preserve">            Sector financiero no bancari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 xml:space="preserve">            Bancos comerciales</v>
          </cell>
          <cell r="C36">
            <v>4424.3</v>
          </cell>
          <cell r="D36">
            <v>8346</v>
          </cell>
          <cell r="E36">
            <v>8346</v>
          </cell>
          <cell r="F36">
            <v>12253.5</v>
          </cell>
          <cell r="G36">
            <v>12253.5</v>
          </cell>
          <cell r="H36">
            <v>24029.75</v>
          </cell>
          <cell r="I36">
            <v>24029.75</v>
          </cell>
          <cell r="J36">
            <v>25582.4925</v>
          </cell>
          <cell r="K36">
            <v>32906</v>
          </cell>
          <cell r="L36">
            <v>22282</v>
          </cell>
          <cell r="M36">
            <v>25869.956999999999</v>
          </cell>
          <cell r="N36">
            <v>31465</v>
          </cell>
          <cell r="O36">
            <v>19931</v>
          </cell>
          <cell r="P36">
            <v>27108</v>
          </cell>
          <cell r="Q36">
            <v>4913</v>
          </cell>
          <cell r="R36">
            <v>34727</v>
          </cell>
          <cell r="S36">
            <v>29618.5</v>
          </cell>
          <cell r="T36">
            <v>22266</v>
          </cell>
          <cell r="U36">
            <v>25882</v>
          </cell>
          <cell r="V36">
            <v>25882</v>
          </cell>
          <cell r="W36">
            <v>13879</v>
          </cell>
          <cell r="X36">
            <v>8629</v>
          </cell>
          <cell r="Y36">
            <v>22632</v>
          </cell>
          <cell r="Z36">
            <v>2134</v>
          </cell>
          <cell r="AA36">
            <v>3027</v>
          </cell>
          <cell r="AB36">
            <v>27</v>
          </cell>
          <cell r="AC36">
            <v>18024</v>
          </cell>
          <cell r="AD36">
            <v>12019</v>
          </cell>
          <cell r="AE36">
            <v>2500</v>
          </cell>
          <cell r="AF36">
            <v>1000</v>
          </cell>
          <cell r="AG36">
            <v>0</v>
          </cell>
          <cell r="AH36">
            <v>0</v>
          </cell>
          <cell r="AI36">
            <v>0</v>
          </cell>
          <cell r="AJ36">
            <v>400</v>
          </cell>
          <cell r="AK36">
            <v>200.01041667000001</v>
          </cell>
          <cell r="AL36">
            <v>0</v>
          </cell>
          <cell r="AM36">
            <v>1000</v>
          </cell>
          <cell r="AN36">
            <v>2000.104167</v>
          </cell>
          <cell r="AO36">
            <v>5000.0520829999996</v>
          </cell>
          <cell r="AP36">
            <v>400.01041700000002</v>
          </cell>
          <cell r="AQ36">
            <v>2500</v>
          </cell>
          <cell r="AR36">
            <v>2500</v>
          </cell>
          <cell r="AS36">
            <v>16419</v>
          </cell>
          <cell r="AT36">
            <v>36194</v>
          </cell>
          <cell r="AU36">
            <v>27770</v>
          </cell>
        </row>
        <row r="37">
          <cell r="A37" t="str">
            <v xml:space="preserve">            Sector privado</v>
          </cell>
          <cell r="C37">
            <v>9296.9579999999987</v>
          </cell>
          <cell r="D37">
            <v>4027.5</v>
          </cell>
          <cell r="E37">
            <v>4027.5</v>
          </cell>
          <cell r="F37">
            <v>3548.76</v>
          </cell>
          <cell r="G37">
            <v>3548.76</v>
          </cell>
          <cell r="H37">
            <v>7589.4000000000015</v>
          </cell>
          <cell r="I37">
            <v>7589.4000000000015</v>
          </cell>
          <cell r="J37">
            <v>8133.7574999999979</v>
          </cell>
          <cell r="K37">
            <v>15198.800000000003</v>
          </cell>
          <cell r="L37">
            <v>6695.0999999999967</v>
          </cell>
          <cell r="M37">
            <v>697.49300000000073</v>
          </cell>
          <cell r="N37">
            <v>4257.4000000000015</v>
          </cell>
          <cell r="O37">
            <v>1043.5999999999999</v>
          </cell>
          <cell r="P37">
            <v>3147.7500000000014</v>
          </cell>
          <cell r="Q37">
            <v>5424.9500000000007</v>
          </cell>
          <cell r="R37">
            <v>4395.6000000000004</v>
          </cell>
          <cell r="S37">
            <v>7909.5000000000018</v>
          </cell>
          <cell r="T37">
            <v>10474.85</v>
          </cell>
          <cell r="U37">
            <v>7362.7500000000018</v>
          </cell>
          <cell r="V37">
            <v>7362.7500000000018</v>
          </cell>
          <cell r="W37">
            <v>591.49999999999966</v>
          </cell>
          <cell r="X37">
            <v>7188.6000000000013</v>
          </cell>
          <cell r="Y37">
            <v>1071.5999999999992</v>
          </cell>
          <cell r="Z37">
            <v>6841.4500000000007</v>
          </cell>
          <cell r="AA37">
            <v>361.69999999999965</v>
          </cell>
          <cell r="AB37">
            <v>2326.75</v>
          </cell>
          <cell r="AC37">
            <v>1998.4500000000014</v>
          </cell>
          <cell r="AD37">
            <v>4606.0999999999995</v>
          </cell>
          <cell r="AE37">
            <v>55.749999999999815</v>
          </cell>
          <cell r="AF37">
            <v>19.05</v>
          </cell>
          <cell r="AG37">
            <v>5009.2999999999993</v>
          </cell>
          <cell r="AH37">
            <v>2126.8000000000002</v>
          </cell>
          <cell r="AI37">
            <v>2126.8000000000002</v>
          </cell>
          <cell r="AJ37">
            <v>8.8000000000000007</v>
          </cell>
          <cell r="AK37">
            <v>8.7895833299997328</v>
          </cell>
          <cell r="AL37">
            <v>608.79999999999995</v>
          </cell>
          <cell r="AM37">
            <v>8.8000000000000007</v>
          </cell>
          <cell r="AN37">
            <v>8.6958329999995847</v>
          </cell>
          <cell r="AO37">
            <v>8.7479169999995072</v>
          </cell>
          <cell r="AP37">
            <v>8.7895829999995847</v>
          </cell>
          <cell r="AQ37">
            <v>1384.9499999999996</v>
          </cell>
          <cell r="AR37">
            <v>1068.3999999999994</v>
          </cell>
          <cell r="AS37">
            <v>73.8</v>
          </cell>
          <cell r="AT37">
            <v>144.89999999999856</v>
          </cell>
          <cell r="AU37">
            <v>2474.4999999999973</v>
          </cell>
        </row>
        <row r="38">
          <cell r="A38" t="str">
            <v>BEM  conversión, canje y fundaciones</v>
          </cell>
          <cell r="C38">
            <v>17993.197</v>
          </cell>
          <cell r="D38">
            <v>17395.037482999996</v>
          </cell>
          <cell r="E38">
            <v>17395.037482999996</v>
          </cell>
          <cell r="F38">
            <v>13252.621482999999</v>
          </cell>
          <cell r="G38">
            <v>13252.621482999999</v>
          </cell>
          <cell r="H38">
            <v>7057.2510000000002</v>
          </cell>
          <cell r="I38">
            <v>7057.2510000000002</v>
          </cell>
          <cell r="J38">
            <v>7054.973</v>
          </cell>
          <cell r="K38">
            <v>7054.442</v>
          </cell>
          <cell r="L38">
            <v>7039.4629999999997</v>
          </cell>
          <cell r="M38">
            <v>7039.4049999999997</v>
          </cell>
          <cell r="N38">
            <v>6569.31</v>
          </cell>
          <cell r="O38">
            <v>6567.6589999999997</v>
          </cell>
          <cell r="P38">
            <v>6565.3760000000002</v>
          </cell>
          <cell r="Q38">
            <v>6562.866</v>
          </cell>
          <cell r="R38">
            <v>6560.433</v>
          </cell>
          <cell r="S38">
            <v>6560.433</v>
          </cell>
          <cell r="T38">
            <v>6560.433</v>
          </cell>
          <cell r="U38">
            <v>6085.3220000000001</v>
          </cell>
          <cell r="V38">
            <v>6085.3220000000001</v>
          </cell>
          <cell r="W38">
            <v>6083.1639999999998</v>
          </cell>
          <cell r="X38">
            <v>6083.1639999999998</v>
          </cell>
          <cell r="Y38">
            <v>6082.1260000000002</v>
          </cell>
          <cell r="Z38">
            <v>6081.4439999999995</v>
          </cell>
          <cell r="AA38">
            <v>5602.33</v>
          </cell>
          <cell r="AB38">
            <v>5597.8710000000001</v>
          </cell>
          <cell r="AC38">
            <v>5596.5360000000001</v>
          </cell>
          <cell r="AD38">
            <v>5596.4879999999994</v>
          </cell>
          <cell r="AE38">
            <v>5595.2699999999995</v>
          </cell>
          <cell r="AF38">
            <v>5594.8809999999994</v>
          </cell>
          <cell r="AG38">
            <v>5595.2699999999995</v>
          </cell>
          <cell r="AH38">
            <v>5105.1559999999999</v>
          </cell>
          <cell r="AI38">
            <v>5105.1559999999999</v>
          </cell>
          <cell r="AJ38">
            <v>5105.0860000000002</v>
          </cell>
          <cell r="AK38">
            <v>5104.2219999999998</v>
          </cell>
          <cell r="AL38">
            <v>5103.7350000000006</v>
          </cell>
          <cell r="AM38">
            <v>5103.7012000000004</v>
          </cell>
          <cell r="AN38">
            <v>4621.9888000000001</v>
          </cell>
          <cell r="AO38">
            <v>4619.7550499999998</v>
          </cell>
          <cell r="AP38">
            <v>4614.6019999999999</v>
          </cell>
          <cell r="AQ38">
            <v>4612.8639917600003</v>
          </cell>
          <cell r="AR38">
            <v>3685.0966768099997</v>
          </cell>
          <cell r="AS38">
            <v>4612.3419800000001</v>
          </cell>
          <cell r="AT38">
            <v>3327.7498399999999</v>
          </cell>
          <cell r="AU38">
            <v>4121.9815899999994</v>
          </cell>
        </row>
        <row r="39">
          <cell r="A39" t="str">
            <v>Endeudamiento externo neto</v>
          </cell>
          <cell r="C39">
            <v>223009.01016000001</v>
          </cell>
          <cell r="D39">
            <v>199923.73029999997</v>
          </cell>
          <cell r="E39">
            <v>228826.06599999999</v>
          </cell>
          <cell r="F39">
            <v>215812.50160000005</v>
          </cell>
          <cell r="G39">
            <v>249324.65424000003</v>
          </cell>
          <cell r="H39">
            <v>227946.73499999999</v>
          </cell>
          <cell r="I39">
            <v>254591</v>
          </cell>
          <cell r="J39">
            <v>246196.77599999998</v>
          </cell>
          <cell r="K39">
            <v>244411.304</v>
          </cell>
          <cell r="L39">
            <v>242826.28</v>
          </cell>
          <cell r="M39">
            <v>240742.45600000001</v>
          </cell>
          <cell r="N39">
            <v>237479.84</v>
          </cell>
          <cell r="O39">
            <v>237464.06399999998</v>
          </cell>
          <cell r="P39">
            <v>235618.73599999998</v>
          </cell>
          <cell r="Q39">
            <v>234666.37599999999</v>
          </cell>
          <cell r="R39">
            <v>233103.85599999997</v>
          </cell>
          <cell r="S39">
            <v>231182.66399999999</v>
          </cell>
          <cell r="T39">
            <v>226798.09599999999</v>
          </cell>
          <cell r="U39">
            <v>226272.38399999996</v>
          </cell>
          <cell r="V39">
            <v>250791.72767999995</v>
          </cell>
          <cell r="W39">
            <v>248880.14891999998</v>
          </cell>
          <cell r="X39">
            <v>248054.72951999996</v>
          </cell>
          <cell r="Y39">
            <v>246570.59030396183</v>
          </cell>
          <cell r="Z39">
            <v>243705.41958443145</v>
          </cell>
          <cell r="AA39">
            <v>240194.73018138207</v>
          </cell>
          <cell r="AB39">
            <v>239441.42681139824</v>
          </cell>
          <cell r="AC39">
            <v>237848.80729479584</v>
          </cell>
          <cell r="AD39">
            <v>236425.47349602013</v>
          </cell>
          <cell r="AE39">
            <v>235607.94956172034</v>
          </cell>
          <cell r="AF39">
            <v>246712.60006728658</v>
          </cell>
          <cell r="AG39">
            <v>241550.75777287001</v>
          </cell>
          <cell r="AH39">
            <v>260191.76374390861</v>
          </cell>
          <cell r="AI39">
            <v>285346.80475920602</v>
          </cell>
          <cell r="AJ39">
            <v>284842.28790553199</v>
          </cell>
          <cell r="AK39">
            <v>282532.41697487398</v>
          </cell>
          <cell r="AL39">
            <v>280827.20703624602</v>
          </cell>
          <cell r="AM39">
            <v>278135.57225423539</v>
          </cell>
          <cell r="AN39">
            <v>273217.00317791861</v>
          </cell>
          <cell r="AO39">
            <v>272879.88926421601</v>
          </cell>
          <cell r="AP39">
            <v>271143.49191531906</v>
          </cell>
          <cell r="AQ39">
            <v>270729.61441301875</v>
          </cell>
          <cell r="AR39">
            <v>269569.97773523262</v>
          </cell>
          <cell r="AS39">
            <v>267128.12785579311</v>
          </cell>
          <cell r="AT39">
            <v>264447.22949625348</v>
          </cell>
          <cell r="AU39">
            <v>264066.56056469411</v>
          </cell>
        </row>
        <row r="40">
          <cell r="A40" t="str">
            <v>Obligaciones con Gobierno M/N</v>
          </cell>
          <cell r="C40">
            <v>7179.8209900000002</v>
          </cell>
          <cell r="D40">
            <v>5051.9989499999992</v>
          </cell>
          <cell r="E40">
            <v>5051.9989499999992</v>
          </cell>
          <cell r="F40">
            <v>16960.473999999995</v>
          </cell>
          <cell r="G40">
            <v>16960.473999999995</v>
          </cell>
          <cell r="H40">
            <v>16970.061909999997</v>
          </cell>
          <cell r="I40">
            <v>16970.061909999997</v>
          </cell>
          <cell r="J40">
            <v>9262.223939999998</v>
          </cell>
          <cell r="K40">
            <v>6146.0929300000007</v>
          </cell>
          <cell r="L40">
            <v>9981.1709599999976</v>
          </cell>
          <cell r="M40">
            <v>10399.56496</v>
          </cell>
          <cell r="N40">
            <v>13657.60291</v>
          </cell>
          <cell r="O40">
            <v>15337.341949999998</v>
          </cell>
          <cell r="P40">
            <v>7917.2109999999993</v>
          </cell>
          <cell r="Q40">
            <v>7650.0259400000004</v>
          </cell>
          <cell r="R40">
            <v>16026.023929999998</v>
          </cell>
          <cell r="S40">
            <v>7911.1709200000014</v>
          </cell>
          <cell r="T40">
            <v>14808.12398</v>
          </cell>
          <cell r="U40">
            <v>29227.160939999998</v>
          </cell>
          <cell r="V40">
            <v>29227.160939999998</v>
          </cell>
          <cell r="W40">
            <v>20389.372000000003</v>
          </cell>
          <cell r="X40">
            <v>11186.011999999999</v>
          </cell>
          <cell r="Y40">
            <v>16131.264470619581</v>
          </cell>
          <cell r="Z40">
            <v>9389.8614367222108</v>
          </cell>
          <cell r="AA40">
            <v>4731.4400832205502</v>
          </cell>
          <cell r="AB40">
            <v>5867.1624598386697</v>
          </cell>
          <cell r="AC40">
            <v>7580.7893529569501</v>
          </cell>
          <cell r="AD40">
            <v>7869.7445667007196</v>
          </cell>
          <cell r="AE40">
            <v>8563.8699068499009</v>
          </cell>
          <cell r="AF40">
            <v>8928.5399344523303</v>
          </cell>
          <cell r="AG40">
            <v>27825.295052761699</v>
          </cell>
          <cell r="AH40">
            <v>22094.632627026342</v>
          </cell>
          <cell r="AI40">
            <v>22094.632627026342</v>
          </cell>
          <cell r="AJ40">
            <v>12755.6061671565</v>
          </cell>
          <cell r="AK40">
            <v>13460.859617541901</v>
          </cell>
          <cell r="AL40">
            <v>21102.38266255254</v>
          </cell>
          <cell r="AM40">
            <v>6966.9836152896096</v>
          </cell>
          <cell r="AN40">
            <v>11406.420062977129</v>
          </cell>
          <cell r="AO40">
            <v>14431.643772882999</v>
          </cell>
          <cell r="AP40">
            <v>6476.3166583775601</v>
          </cell>
          <cell r="AQ40">
            <v>6883.0795239051804</v>
          </cell>
          <cell r="AR40">
            <v>9789.5214439964693</v>
          </cell>
          <cell r="AS40">
            <v>7169.5836584448207</v>
          </cell>
          <cell r="AT40">
            <v>17955.811062148019</v>
          </cell>
          <cell r="AU40">
            <v>48626.0468736615</v>
          </cell>
        </row>
        <row r="41">
          <cell r="A41" t="str">
            <v>Obligaciones con Gobierno M/E</v>
          </cell>
          <cell r="C41">
            <v>2699.5916499999998</v>
          </cell>
          <cell r="D41">
            <v>2523.0224900000003</v>
          </cell>
          <cell r="E41">
            <v>2887.7678000000001</v>
          </cell>
          <cell r="F41">
            <v>9978.3606</v>
          </cell>
          <cell r="G41">
            <v>11527.83684</v>
          </cell>
          <cell r="H41">
            <v>15972.421680000001</v>
          </cell>
          <cell r="I41">
            <v>17839.408000000003</v>
          </cell>
          <cell r="J41">
            <v>18824.016</v>
          </cell>
          <cell r="K41">
            <v>17555.903999999999</v>
          </cell>
          <cell r="L41">
            <v>20592.088</v>
          </cell>
          <cell r="M41">
            <v>17726.192000000003</v>
          </cell>
          <cell r="N41">
            <v>19569.432000000001</v>
          </cell>
          <cell r="O41">
            <v>23571.896000000001</v>
          </cell>
          <cell r="P41">
            <v>30001.775999999998</v>
          </cell>
          <cell r="Q41">
            <v>17811.567999999999</v>
          </cell>
          <cell r="R41">
            <v>19631.144</v>
          </cell>
          <cell r="S41">
            <v>18047.512000000002</v>
          </cell>
          <cell r="T41">
            <v>22997.928</v>
          </cell>
          <cell r="U41">
            <v>33672.248</v>
          </cell>
          <cell r="V41">
            <v>37321.042459999997</v>
          </cell>
          <cell r="W41">
            <v>41570.538099999998</v>
          </cell>
          <cell r="X41">
            <v>45495.780199999994</v>
          </cell>
          <cell r="Y41">
            <v>40728.674496715401</v>
          </cell>
          <cell r="Z41">
            <v>97972.025925552996</v>
          </cell>
          <cell r="AA41">
            <v>52265.134376974995</v>
          </cell>
          <cell r="AB41">
            <v>41303.557941050596</v>
          </cell>
          <cell r="AC41">
            <v>40308.1254595344</v>
          </cell>
          <cell r="AD41">
            <v>37884.569642802999</v>
          </cell>
          <cell r="AE41">
            <v>36721.927260623801</v>
          </cell>
          <cell r="AF41">
            <v>37630.469191887001</v>
          </cell>
          <cell r="AG41">
            <v>37928.876801067199</v>
          </cell>
          <cell r="AH41">
            <v>38623.297585766399</v>
          </cell>
          <cell r="AI41">
            <v>42357.353656320003</v>
          </cell>
          <cell r="AJ41">
            <v>41163.042811440006</v>
          </cell>
          <cell r="AK41">
            <v>40754.021511960003</v>
          </cell>
          <cell r="AL41">
            <v>40439.064778259999</v>
          </cell>
          <cell r="AM41">
            <v>41783.007990693157</v>
          </cell>
          <cell r="AN41">
            <v>102389.66538208821</v>
          </cell>
          <cell r="AO41">
            <v>76454.411094719995</v>
          </cell>
          <cell r="AP41">
            <v>82425.95555197302</v>
          </cell>
          <cell r="AQ41">
            <v>57525.206108820814</v>
          </cell>
          <cell r="AR41">
            <v>45941.294810696425</v>
          </cell>
          <cell r="AS41">
            <v>46924.959028692581</v>
          </cell>
          <cell r="AT41">
            <v>27550.984150242708</v>
          </cell>
          <cell r="AU41">
            <v>32186.986477039278</v>
          </cell>
        </row>
        <row r="42">
          <cell r="A42" t="str">
            <v>Obligaciones con Entidades</v>
          </cell>
          <cell r="C42">
            <v>562.18831999999998</v>
          </cell>
          <cell r="D42">
            <v>510.86221999999998</v>
          </cell>
          <cell r="E42">
            <v>511.18016</v>
          </cell>
          <cell r="F42">
            <v>1072.97218</v>
          </cell>
          <cell r="G42">
            <v>1073.3630599999999</v>
          </cell>
          <cell r="H42">
            <v>364.88803999999999</v>
          </cell>
          <cell r="I42">
            <v>365.22796</v>
          </cell>
          <cell r="J42">
            <v>345.65692000000001</v>
          </cell>
          <cell r="K42">
            <v>395.49095999999997</v>
          </cell>
          <cell r="L42">
            <v>331.25596000000002</v>
          </cell>
          <cell r="M42">
            <v>348.38893999999999</v>
          </cell>
          <cell r="N42">
            <v>341.52497999999997</v>
          </cell>
          <cell r="O42">
            <v>361.33089999999999</v>
          </cell>
          <cell r="P42">
            <v>364.34997999999996</v>
          </cell>
          <cell r="Q42">
            <v>325.95895999999999</v>
          </cell>
          <cell r="R42">
            <v>471.41998000000001</v>
          </cell>
          <cell r="S42">
            <v>350.35695999999996</v>
          </cell>
          <cell r="T42">
            <v>347.99597999999997</v>
          </cell>
          <cell r="U42">
            <v>20.621940000000002</v>
          </cell>
          <cell r="V42">
            <v>20.9739</v>
          </cell>
          <cell r="W42">
            <v>341.41190000000006</v>
          </cell>
          <cell r="X42">
            <v>374.08992000000001</v>
          </cell>
          <cell r="Y42">
            <v>109.07817551305399</v>
          </cell>
          <cell r="Z42">
            <v>134.14127093880001</v>
          </cell>
          <cell r="AA42">
            <v>28.723560193876001</v>
          </cell>
          <cell r="AB42">
            <v>25.526902026064</v>
          </cell>
          <cell r="AC42">
            <v>29.785141444678001</v>
          </cell>
          <cell r="AD42">
            <v>25.411922030384002</v>
          </cell>
          <cell r="AE42">
            <v>5860.1345228090804</v>
          </cell>
          <cell r="AF42">
            <v>26.4337785092</v>
          </cell>
          <cell r="AG42">
            <v>29.5604184492</v>
          </cell>
          <cell r="AH42">
            <v>99.158504967399992</v>
          </cell>
          <cell r="AI42">
            <v>101.09776918</v>
          </cell>
          <cell r="AJ42">
            <v>21.663891679999999</v>
          </cell>
          <cell r="AK42">
            <v>75.777061759999995</v>
          </cell>
          <cell r="AL42">
            <v>25.008670609999999</v>
          </cell>
          <cell r="AM42">
            <v>24.054019739999998</v>
          </cell>
          <cell r="AN42">
            <v>99.092925969999996</v>
          </cell>
          <cell r="AO42">
            <v>34.523868440000001</v>
          </cell>
          <cell r="AP42">
            <v>25.58300603</v>
          </cell>
          <cell r="AQ42">
            <v>24.616315749999998</v>
          </cell>
          <cell r="AR42">
            <v>19.377745990000001</v>
          </cell>
          <cell r="AS42">
            <v>23.477087489999999</v>
          </cell>
          <cell r="AT42">
            <v>25.25977481</v>
          </cell>
          <cell r="AU42">
            <v>37.13293942</v>
          </cell>
        </row>
        <row r="43">
          <cell r="A43" t="str">
            <v>Depósitos de los bancos M/N</v>
          </cell>
          <cell r="C43">
            <v>49966.51</v>
          </cell>
          <cell r="D43">
            <v>64632.557000000001</v>
          </cell>
          <cell r="E43">
            <v>64632.557000000001</v>
          </cell>
          <cell r="F43">
            <v>49363.409</v>
          </cell>
          <cell r="G43">
            <v>49363.409</v>
          </cell>
          <cell r="H43">
            <v>44326.845000000001</v>
          </cell>
          <cell r="I43">
            <v>44326.845000000001</v>
          </cell>
          <cell r="J43">
            <v>45976.341999999997</v>
          </cell>
          <cell r="K43">
            <v>43482.101999999999</v>
          </cell>
          <cell r="L43">
            <v>53508.445</v>
          </cell>
          <cell r="M43">
            <v>48418.48</v>
          </cell>
          <cell r="N43">
            <v>40274.635999999999</v>
          </cell>
          <cell r="O43">
            <v>58227.385999999999</v>
          </cell>
          <cell r="P43">
            <v>49596.436000000002</v>
          </cell>
          <cell r="Q43">
            <v>71948.070000000007</v>
          </cell>
          <cell r="R43">
            <v>52314.449000000001</v>
          </cell>
          <cell r="S43">
            <v>43906.603999999999</v>
          </cell>
          <cell r="T43">
            <v>55496.593999999997</v>
          </cell>
          <cell r="U43">
            <v>49219.383000000002</v>
          </cell>
          <cell r="V43">
            <v>49219.383000000002</v>
          </cell>
          <cell r="W43">
            <v>56187.514999999999</v>
          </cell>
          <cell r="X43">
            <v>62576.163999999997</v>
          </cell>
          <cell r="Y43">
            <v>40319.337697039999</v>
          </cell>
          <cell r="Z43">
            <v>68647.985951790004</v>
          </cell>
          <cell r="AA43">
            <v>76376.584560339994</v>
          </cell>
          <cell r="AB43">
            <v>77666.350220199995</v>
          </cell>
          <cell r="AC43">
            <v>66526.409400279997</v>
          </cell>
          <cell r="AD43">
            <v>70711.487982830004</v>
          </cell>
          <cell r="AE43">
            <v>83070.513301190003</v>
          </cell>
          <cell r="AF43">
            <v>81721.278380749995</v>
          </cell>
          <cell r="AG43">
            <v>85465.880223959903</v>
          </cell>
          <cell r="AH43">
            <v>77558.053398909993</v>
          </cell>
          <cell r="AI43">
            <v>77558.053398909993</v>
          </cell>
          <cell r="AJ43">
            <v>90097.503365490003</v>
          </cell>
          <cell r="AK43">
            <v>85787.025936410006</v>
          </cell>
          <cell r="AL43">
            <v>80766.643528410001</v>
          </cell>
          <cell r="AM43">
            <v>100937.34730931</v>
          </cell>
          <cell r="AN43">
            <v>92856.766543909995</v>
          </cell>
          <cell r="AO43">
            <v>91528.256683109998</v>
          </cell>
          <cell r="AP43">
            <v>93337.038017379993</v>
          </cell>
          <cell r="AQ43">
            <v>95989.347983450003</v>
          </cell>
          <cell r="AR43">
            <v>97404.206751370002</v>
          </cell>
          <cell r="AS43">
            <v>103045.96892111</v>
          </cell>
          <cell r="AT43">
            <v>90171.200429350007</v>
          </cell>
          <cell r="AU43">
            <v>44067.105451219897</v>
          </cell>
        </row>
        <row r="44">
          <cell r="A44" t="str">
            <v>Obligaciones con Sector finan no bancario</v>
          </cell>
          <cell r="C44">
            <v>542.78093000000001</v>
          </cell>
          <cell r="D44">
            <v>693.59199999999998</v>
          </cell>
          <cell r="E44">
            <v>693.59199999999998</v>
          </cell>
          <cell r="F44">
            <v>619.52199999999993</v>
          </cell>
          <cell r="G44">
            <v>619.52199999999993</v>
          </cell>
          <cell r="H44">
            <v>727.92600000000004</v>
          </cell>
          <cell r="I44">
            <v>727.92600000000004</v>
          </cell>
          <cell r="J44">
            <v>677.67499999999995</v>
          </cell>
          <cell r="K44">
            <v>703.15199999999993</v>
          </cell>
          <cell r="L44">
            <v>865.37499999999989</v>
          </cell>
          <cell r="M44">
            <v>903.84599999999989</v>
          </cell>
          <cell r="N44">
            <v>927.58100000000002</v>
          </cell>
          <cell r="O44">
            <v>1058.0600000000002</v>
          </cell>
          <cell r="P44">
            <v>1188.626</v>
          </cell>
          <cell r="Q44">
            <v>1258.548</v>
          </cell>
          <cell r="R44">
            <v>1229.797</v>
          </cell>
          <cell r="S44">
            <v>1417.681</v>
          </cell>
          <cell r="T44">
            <v>1310.2260000000001</v>
          </cell>
          <cell r="U44">
            <v>4972.3890000000001</v>
          </cell>
          <cell r="V44">
            <v>4972.3890000000001</v>
          </cell>
          <cell r="W44">
            <v>5173.3279999999995</v>
          </cell>
          <cell r="X44">
            <v>6371.4389999999994</v>
          </cell>
          <cell r="Y44">
            <v>14838.030408352401</v>
          </cell>
          <cell r="Z44">
            <v>10011.490718399999</v>
          </cell>
          <cell r="AA44">
            <v>11317.50057905</v>
          </cell>
          <cell r="AB44">
            <v>10604.9640655614</v>
          </cell>
          <cell r="AC44">
            <v>12174.5070372766</v>
          </cell>
          <cell r="AD44">
            <v>12583.7987327786</v>
          </cell>
          <cell r="AE44">
            <v>13493.8511469886</v>
          </cell>
          <cell r="AF44">
            <v>14379.782258828598</v>
          </cell>
          <cell r="AG44">
            <v>14623.7052244512</v>
          </cell>
          <cell r="AH44">
            <v>15495.706150362001</v>
          </cell>
          <cell r="AI44">
            <v>15567.89795706</v>
          </cell>
          <cell r="AJ44">
            <v>17032.86060177</v>
          </cell>
          <cell r="AK44">
            <v>17053.514900679998</v>
          </cell>
          <cell r="AL44">
            <v>16796.449925300003</v>
          </cell>
          <cell r="AM44">
            <v>17311.655586289999</v>
          </cell>
          <cell r="AN44">
            <v>20029.41721698</v>
          </cell>
          <cell r="AO44">
            <v>19331.171400589999</v>
          </cell>
          <cell r="AP44">
            <v>20035.081058750002</v>
          </cell>
          <cell r="AQ44">
            <v>21408.895056880003</v>
          </cell>
          <cell r="AR44">
            <v>19344.419573409999</v>
          </cell>
          <cell r="AS44">
            <v>17519.842622870005</v>
          </cell>
          <cell r="AT44">
            <v>19984.472506800001</v>
          </cell>
          <cell r="AU44">
            <v>17430.634437980003</v>
          </cell>
        </row>
        <row r="45">
          <cell r="A45" t="str">
            <v>Depósitos por donaciones AID</v>
          </cell>
          <cell r="C45">
            <v>18527.411399999997</v>
          </cell>
          <cell r="D45">
            <v>17233.071</v>
          </cell>
          <cell r="E45">
            <v>17233.071</v>
          </cell>
          <cell r="F45">
            <v>17233.071</v>
          </cell>
          <cell r="G45">
            <v>17233.071</v>
          </cell>
          <cell r="H45">
            <v>14005.330999999987</v>
          </cell>
          <cell r="I45">
            <v>14005.330999999987</v>
          </cell>
          <cell r="J45">
            <v>13996.002999999999</v>
          </cell>
          <cell r="K45">
            <v>13983.594999999999</v>
          </cell>
          <cell r="L45">
            <v>13975.565999999999</v>
          </cell>
          <cell r="M45">
            <v>13967.535999999998</v>
          </cell>
          <cell r="N45">
            <v>13951.471</v>
          </cell>
          <cell r="O45">
            <v>13943.924999999999</v>
          </cell>
          <cell r="P45">
            <v>13907.558999999999</v>
          </cell>
          <cell r="Q45">
            <v>13900.217999999999</v>
          </cell>
          <cell r="R45">
            <v>13900.217999999999</v>
          </cell>
          <cell r="S45">
            <v>13879.300999999998</v>
          </cell>
          <cell r="T45">
            <v>13879.300999999998</v>
          </cell>
          <cell r="U45">
            <v>13866.455999999998</v>
          </cell>
          <cell r="V45">
            <v>13866.455999999998</v>
          </cell>
          <cell r="W45">
            <v>13866.455999999998</v>
          </cell>
          <cell r="X45">
            <v>13859.725999999999</v>
          </cell>
          <cell r="Y45">
            <v>13820.577388439999</v>
          </cell>
          <cell r="Z45">
            <v>13820.577388439999</v>
          </cell>
          <cell r="AA45">
            <v>13820.577388439999</v>
          </cell>
          <cell r="AB45">
            <v>13809.62659514</v>
          </cell>
          <cell r="AC45">
            <v>13804.151198489999</v>
          </cell>
          <cell r="AD45">
            <v>13793.200405189998</v>
          </cell>
          <cell r="AE45">
            <v>13793.200405189998</v>
          </cell>
          <cell r="AF45">
            <v>13787.72030854</v>
          </cell>
          <cell r="AG45">
            <v>13787.72030854</v>
          </cell>
          <cell r="AH45">
            <v>13771.29411859</v>
          </cell>
          <cell r="AI45">
            <v>13771.29411859</v>
          </cell>
          <cell r="AJ45">
            <v>13771.29411859</v>
          </cell>
          <cell r="AK45">
            <v>13766.00927749</v>
          </cell>
          <cell r="AL45">
            <v>13760.724436389999</v>
          </cell>
          <cell r="AM45">
            <v>13782.03599919</v>
          </cell>
          <cell r="AN45">
            <v>13782.03599919</v>
          </cell>
          <cell r="AO45">
            <v>13767.340820039999</v>
          </cell>
          <cell r="AP45">
            <v>13767.340820039999</v>
          </cell>
          <cell r="AQ45">
            <v>13767.340820039999</v>
          </cell>
          <cell r="AR45">
            <v>13767.340820039999</v>
          </cell>
          <cell r="AS45">
            <v>13767.340820039999</v>
          </cell>
          <cell r="AT45">
            <v>13767.340820039999</v>
          </cell>
          <cell r="AU45">
            <v>13768.712475599999</v>
          </cell>
        </row>
        <row r="46">
          <cell r="A46" t="str">
            <v>Depósito especial del Gob</v>
          </cell>
          <cell r="C46">
            <v>19.899999999999999</v>
          </cell>
          <cell r="D46">
            <v>19.899999999999999</v>
          </cell>
          <cell r="E46">
            <v>19.899999999999999</v>
          </cell>
          <cell r="F46">
            <v>19.899999999999999</v>
          </cell>
          <cell r="G46">
            <v>19.899999999999999</v>
          </cell>
          <cell r="H46">
            <v>19.899999999999999</v>
          </cell>
          <cell r="I46">
            <v>19.899999999999999</v>
          </cell>
          <cell r="J46">
            <v>19.899999999999999</v>
          </cell>
          <cell r="K46">
            <v>19.899999999999999</v>
          </cell>
          <cell r="L46">
            <v>19.899999999999999</v>
          </cell>
          <cell r="M46">
            <v>19.899999999999999</v>
          </cell>
          <cell r="N46">
            <v>19.899999999999999</v>
          </cell>
          <cell r="O46">
            <v>19.899999999999999</v>
          </cell>
          <cell r="P46">
            <v>19.899999999999999</v>
          </cell>
          <cell r="Q46">
            <v>19.899999999999999</v>
          </cell>
          <cell r="R46">
            <v>19.899999999999999</v>
          </cell>
          <cell r="S46">
            <v>19.899999999999999</v>
          </cell>
          <cell r="T46">
            <v>19.899999999999999</v>
          </cell>
          <cell r="U46">
            <v>19.899999999999999</v>
          </cell>
          <cell r="V46">
            <v>19.899999999999999</v>
          </cell>
          <cell r="W46">
            <v>19.899999999999999</v>
          </cell>
          <cell r="X46">
            <v>19.899999999999999</v>
          </cell>
          <cell r="Y46">
            <v>19.899999999999999</v>
          </cell>
          <cell r="Z46">
            <v>19.899999999999999</v>
          </cell>
          <cell r="AA46">
            <v>19.899999999999999</v>
          </cell>
          <cell r="AB46">
            <v>19.899999999999999</v>
          </cell>
          <cell r="AC46">
            <v>19.899999999999999</v>
          </cell>
          <cell r="AD46">
            <v>19.899999999999999</v>
          </cell>
          <cell r="AE46">
            <v>19.899999999999999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Pasivos no clasificados</v>
          </cell>
          <cell r="C47">
            <v>110012.98225000003</v>
          </cell>
          <cell r="D47">
            <v>108602.65742000003</v>
          </cell>
          <cell r="E47">
            <v>113737.09319000001</v>
          </cell>
          <cell r="F47">
            <v>109085.24347</v>
          </cell>
          <cell r="G47">
            <v>114723.29659</v>
          </cell>
          <cell r="H47">
            <v>228502.35562000002</v>
          </cell>
          <cell r="I47">
            <v>233294.57206000001</v>
          </cell>
          <cell r="J47">
            <v>229796.4186</v>
          </cell>
          <cell r="K47">
            <v>230974.25344</v>
          </cell>
          <cell r="L47">
            <v>232075.19353999998</v>
          </cell>
          <cell r="M47">
            <v>230118.18459999998</v>
          </cell>
          <cell r="N47">
            <v>225798.53938</v>
          </cell>
          <cell r="O47">
            <v>224924.21405000001</v>
          </cell>
          <cell r="P47">
            <v>224750.46038</v>
          </cell>
          <cell r="Q47">
            <v>224568.40551000001</v>
          </cell>
          <cell r="R47">
            <v>238469.85249000002</v>
          </cell>
          <cell r="S47">
            <v>235586.57861999996</v>
          </cell>
          <cell r="T47">
            <v>236333.50552000004</v>
          </cell>
          <cell r="U47">
            <v>241399.22159999999</v>
          </cell>
          <cell r="V47">
            <v>245770.84133999998</v>
          </cell>
          <cell r="W47">
            <v>245971.65435999999</v>
          </cell>
          <cell r="X47">
            <v>246552.66249999995</v>
          </cell>
          <cell r="Y47">
            <v>243600.19502428325</v>
          </cell>
          <cell r="Z47">
            <v>243649.51555855246</v>
          </cell>
          <cell r="AA47">
            <v>243344.65455317011</v>
          </cell>
          <cell r="AB47">
            <v>243556.06375666725</v>
          </cell>
          <cell r="AC47">
            <v>240401.6486943833</v>
          </cell>
          <cell r="AD47">
            <v>241465.72991650808</v>
          </cell>
          <cell r="AE47">
            <v>241019.4256631615</v>
          </cell>
          <cell r="AF47">
            <v>247163.23795083552</v>
          </cell>
          <cell r="AG47">
            <v>246565.16928976317</v>
          </cell>
          <cell r="AH47">
            <v>258550.86795652533</v>
          </cell>
          <cell r="AI47">
            <v>263807.91150597471</v>
          </cell>
          <cell r="AJ47">
            <v>275664.99676019611</v>
          </cell>
          <cell r="AK47">
            <v>291778.40943961148</v>
          </cell>
          <cell r="AL47">
            <v>300360.90243684297</v>
          </cell>
          <cell r="AM47">
            <v>305721.35388210585</v>
          </cell>
          <cell r="AN47">
            <v>310047.21624585678</v>
          </cell>
          <cell r="AO47">
            <v>312843.31894730136</v>
          </cell>
          <cell r="AP47">
            <v>314329.56084365433</v>
          </cell>
          <cell r="AQ47">
            <v>314476.36508307012</v>
          </cell>
          <cell r="AR47">
            <v>317661.81333884684</v>
          </cell>
          <cell r="AS47">
            <v>321175.24925332074</v>
          </cell>
          <cell r="AT47">
            <v>316595.6695578004</v>
          </cell>
          <cell r="AU47">
            <v>316385.42448100442</v>
          </cell>
        </row>
        <row r="48">
          <cell r="A48" t="str">
            <v>Cambio en depósitos de Bcos en M/E</v>
          </cell>
          <cell r="C48">
            <v>93947.674499999994</v>
          </cell>
          <cell r="D48">
            <v>106292.12087999999</v>
          </cell>
          <cell r="E48">
            <v>121658.4336</v>
          </cell>
          <cell r="F48">
            <v>142229.17180000001</v>
          </cell>
          <cell r="G48">
            <v>164315.03652000002</v>
          </cell>
          <cell r="H48">
            <v>192090.93948</v>
          </cell>
          <cell r="I48">
            <v>214544.08799999999</v>
          </cell>
          <cell r="J48">
            <v>224854.864</v>
          </cell>
          <cell r="K48">
            <v>221969.712</v>
          </cell>
          <cell r="L48">
            <v>226268.44</v>
          </cell>
          <cell r="M48">
            <v>224904.74400000001</v>
          </cell>
          <cell r="N48">
            <v>233473.432</v>
          </cell>
          <cell r="O48">
            <v>243653.128</v>
          </cell>
          <cell r="P48">
            <v>236153.26400000002</v>
          </cell>
          <cell r="Q48">
            <v>241423.60800000004</v>
          </cell>
          <cell r="R48">
            <v>246741.28</v>
          </cell>
          <cell r="S48">
            <v>240254.09599999999</v>
          </cell>
          <cell r="T48">
            <v>228978.43199999997</v>
          </cell>
          <cell r="U48">
            <v>233061.864</v>
          </cell>
          <cell r="V48">
            <v>258316.92977999998</v>
          </cell>
          <cell r="W48">
            <v>263969.38125999999</v>
          </cell>
          <cell r="X48">
            <v>253422.01274000001</v>
          </cell>
          <cell r="Y48">
            <v>272443.9651351964</v>
          </cell>
          <cell r="Z48">
            <v>277979.30452159914</v>
          </cell>
          <cell r="AA48">
            <v>274989.55858536734</v>
          </cell>
          <cell r="AB48">
            <v>285253.50249113637</v>
          </cell>
          <cell r="AC48">
            <v>295430.40199721878</v>
          </cell>
          <cell r="AD48">
            <v>300670.10696762777</v>
          </cell>
          <cell r="AE48">
            <v>296735.22319761576</v>
          </cell>
          <cell r="AF48">
            <v>288201.16167043243</v>
          </cell>
          <cell r="AG48">
            <v>251923.38129535978</v>
          </cell>
          <cell r="AH48">
            <v>226286.14945494218</v>
          </cell>
          <cell r="AI48">
            <v>248163.23460485999</v>
          </cell>
          <cell r="AJ48">
            <v>242690.87157192003</v>
          </cell>
          <cell r="AK48">
            <v>242317.71583895999</v>
          </cell>
          <cell r="AL48">
            <v>233588.98979046001</v>
          </cell>
          <cell r="AM48">
            <v>240388.60721592</v>
          </cell>
          <cell r="AN48">
            <v>239888.7467172</v>
          </cell>
          <cell r="AO48">
            <v>245832.57471006</v>
          </cell>
          <cell r="AP48">
            <v>253956.47676912</v>
          </cell>
          <cell r="AQ48">
            <v>236298.48475158002</v>
          </cell>
          <cell r="AR48">
            <v>212852.70821448002</v>
          </cell>
          <cell r="AS48">
            <v>208294.29523884002</v>
          </cell>
          <cell r="AT48">
            <v>201375.48668664001</v>
          </cell>
          <cell r="AU48">
            <v>204137.44290863999</v>
          </cell>
        </row>
        <row r="49">
          <cell r="A49" t="str">
            <v>Emisión</v>
          </cell>
          <cell r="C49">
            <v>63996.555899999992</v>
          </cell>
          <cell r="D49">
            <v>86012.928899999999</v>
          </cell>
          <cell r="E49">
            <v>86012.928899999999</v>
          </cell>
          <cell r="F49">
            <v>98930.90800000001</v>
          </cell>
          <cell r="G49">
            <v>98930.90800000001</v>
          </cell>
          <cell r="H49">
            <v>115765.6459</v>
          </cell>
          <cell r="I49">
            <v>115765.6459</v>
          </cell>
          <cell r="J49">
            <v>98622.474000000002</v>
          </cell>
          <cell r="K49">
            <v>97738.967000000004</v>
          </cell>
          <cell r="L49">
            <v>99384.570999999996</v>
          </cell>
          <cell r="M49">
            <v>97520.047999999981</v>
          </cell>
          <cell r="N49">
            <v>96311.207999999999</v>
          </cell>
          <cell r="O49">
            <v>96227.221999999994</v>
          </cell>
          <cell r="P49">
            <v>98406.516000000003</v>
          </cell>
          <cell r="Q49">
            <v>99123.035999999993</v>
          </cell>
          <cell r="R49">
            <v>100953.19500000001</v>
          </cell>
          <cell r="S49">
            <v>105712.45699999999</v>
          </cell>
          <cell r="T49">
            <v>125928.87</v>
          </cell>
          <cell r="U49">
            <v>146843.71900000001</v>
          </cell>
          <cell r="V49">
            <v>146843.71900000001</v>
          </cell>
          <cell r="W49">
            <v>125409.383</v>
          </cell>
          <cell r="X49">
            <v>121529.6839</v>
          </cell>
          <cell r="Y49">
            <v>120642.83656185</v>
          </cell>
          <cell r="Z49">
            <v>121915.70975285</v>
          </cell>
          <cell r="AA49">
            <v>119968.99234714999</v>
          </cell>
          <cell r="AB49">
            <v>118005.13466814999</v>
          </cell>
          <cell r="AC49">
            <v>118427.83018814999</v>
          </cell>
          <cell r="AD49">
            <v>117369.96538764999</v>
          </cell>
          <cell r="AE49">
            <v>117919.80712615</v>
          </cell>
          <cell r="AF49">
            <v>120875.3278649</v>
          </cell>
          <cell r="AG49">
            <v>142234.28913590001</v>
          </cell>
          <cell r="AH49">
            <v>165349.17987990001</v>
          </cell>
          <cell r="AI49">
            <v>165349.17987990001</v>
          </cell>
          <cell r="AJ49">
            <v>138982.86367689999</v>
          </cell>
          <cell r="AK49">
            <v>136793.1048224</v>
          </cell>
          <cell r="AL49">
            <v>141392.56491439999</v>
          </cell>
          <cell r="AM49">
            <v>134807.38343089999</v>
          </cell>
          <cell r="AN49">
            <v>133678.47977490001</v>
          </cell>
          <cell r="AO49">
            <v>132740.25695440001</v>
          </cell>
          <cell r="AP49">
            <v>135376.00839800001</v>
          </cell>
          <cell r="AQ49">
            <v>133731.74582400001</v>
          </cell>
          <cell r="AR49">
            <v>136169.180073</v>
          </cell>
          <cell r="AS49">
            <v>139411.97977949999</v>
          </cell>
          <cell r="AT49">
            <v>165569.703438</v>
          </cell>
          <cell r="AU49">
            <v>229813.11888324999</v>
          </cell>
        </row>
        <row r="111">
          <cell r="A111" t="str">
            <v>Activos no clasificados</v>
          </cell>
        </row>
        <row r="112">
          <cell r="A112" t="str">
            <v>Déficit</v>
          </cell>
        </row>
        <row r="113">
          <cell r="A113" t="str">
            <v>Cuentas de fluctuación</v>
          </cell>
        </row>
        <row r="116">
          <cell r="A116" t="str">
            <v>PASIVOS</v>
          </cell>
        </row>
        <row r="118">
          <cell r="A118" t="str">
            <v>Operaciones de mercado abierto</v>
          </cell>
        </row>
        <row r="119">
          <cell r="A119" t="str">
            <v xml:space="preserve">     Bonos de estabilización monetaria</v>
          </cell>
        </row>
        <row r="120">
          <cell r="A120" t="str">
            <v xml:space="preserve">             Entidades</v>
          </cell>
        </row>
        <row r="121">
          <cell r="A121" t="str">
            <v xml:space="preserve">            Sector financiero no bancario</v>
          </cell>
        </row>
        <row r="122">
          <cell r="A122" t="str">
            <v xml:space="preserve">            Bancos comerciales</v>
          </cell>
        </row>
        <row r="123">
          <cell r="A123" t="str">
            <v xml:space="preserve">            Sector privado</v>
          </cell>
        </row>
        <row r="124">
          <cell r="A124" t="str">
            <v xml:space="preserve">     Inversiones de corto plazo</v>
          </cell>
        </row>
        <row r="125">
          <cell r="A125" t="str">
            <v xml:space="preserve">             Entidades</v>
          </cell>
        </row>
        <row r="126">
          <cell r="A126" t="str">
            <v xml:space="preserve">            Sector financiero no bancario</v>
          </cell>
        </row>
        <row r="127">
          <cell r="A127" t="str">
            <v xml:space="preserve">            Bancos comerciales</v>
          </cell>
        </row>
        <row r="128">
          <cell r="A128" t="str">
            <v xml:space="preserve">            Sector privado</v>
          </cell>
        </row>
        <row r="129">
          <cell r="A129" t="str">
            <v>BEM  conversión, canje y fundaciones</v>
          </cell>
        </row>
        <row r="130">
          <cell r="A130" t="str">
            <v>Endeudamiento externo neto</v>
          </cell>
        </row>
        <row r="131">
          <cell r="A131" t="str">
            <v>Obligaciones con Gobierno M/N</v>
          </cell>
        </row>
        <row r="132">
          <cell r="A132" t="str">
            <v>Obligaciones con Gobierno M/E</v>
          </cell>
        </row>
        <row r="133">
          <cell r="A133" t="str">
            <v>Obligaciones con Entidades</v>
          </cell>
        </row>
        <row r="134">
          <cell r="A134" t="str">
            <v>Depósitos de los bancos M/N</v>
          </cell>
        </row>
        <row r="135">
          <cell r="A135" t="str">
            <v>Obligaciones con Sector finan no bancario</v>
          </cell>
        </row>
        <row r="136">
          <cell r="A136" t="str">
            <v>Depósitos por donaciones AID</v>
          </cell>
        </row>
        <row r="137">
          <cell r="A137" t="str">
            <v>Depósito especial del Gob</v>
          </cell>
        </row>
        <row r="138">
          <cell r="A138" t="str">
            <v>Pasivos no clasificados</v>
          </cell>
        </row>
        <row r="139">
          <cell r="A139" t="str">
            <v>Cambio en depósitos de Bcos en M/E</v>
          </cell>
        </row>
        <row r="140">
          <cell r="A140" t="str">
            <v>Emisión</v>
          </cell>
        </row>
        <row r="142">
          <cell r="A142" t="str">
            <v>CIERRE</v>
          </cell>
        </row>
        <row r="177">
          <cell r="A177" t="str">
            <v>BANCOS COMERCIALES</v>
          </cell>
        </row>
        <row r="178">
          <cell r="A178" t="str">
            <v>CUENTAS MONETARIAS</v>
          </cell>
        </row>
        <row r="179">
          <cell r="A179" t="str">
            <v>SALDOS EN MILLONES</v>
          </cell>
        </row>
        <row r="182">
          <cell r="A182" t="str">
            <v>ACTIVOS</v>
          </cell>
          <cell r="C182">
            <v>611713.80505299987</v>
          </cell>
          <cell r="D182">
            <v>717008.60765499994</v>
          </cell>
          <cell r="E182">
            <v>767599.14778300002</v>
          </cell>
          <cell r="F182">
            <v>762322.51144100004</v>
          </cell>
          <cell r="G182">
            <v>831617.54752899997</v>
          </cell>
          <cell r="H182">
            <v>955570.58101399988</v>
          </cell>
          <cell r="I182">
            <v>1026690.920878</v>
          </cell>
          <cell r="J182">
            <v>1054828.7116719999</v>
          </cell>
          <cell r="K182">
            <v>1060381.4635730002</v>
          </cell>
          <cell r="L182">
            <v>1066248.3157490001</v>
          </cell>
          <cell r="M182">
            <v>1094181.793852</v>
          </cell>
          <cell r="N182">
            <v>1094034.018038</v>
          </cell>
          <cell r="O182">
            <v>1038690.05672</v>
          </cell>
          <cell r="P182">
            <v>1049311.6158380001</v>
          </cell>
          <cell r="Q182">
            <v>1067215.410444</v>
          </cell>
          <cell r="R182">
            <v>1103813.1401889999</v>
          </cell>
          <cell r="S182">
            <v>1115885.7784239999</v>
          </cell>
          <cell r="T182">
            <v>1155446.9720799997</v>
          </cell>
          <cell r="U182">
            <v>1098881.5834840001</v>
          </cell>
          <cell r="V182">
            <v>1180547.5888299998</v>
          </cell>
          <cell r="W182">
            <v>1208115.1705299998</v>
          </cell>
          <cell r="X182">
            <v>1216339.6403599998</v>
          </cell>
          <cell r="Y182">
            <v>1245757.872133692</v>
          </cell>
          <cell r="Z182">
            <v>1259153.3475982887</v>
          </cell>
          <cell r="AA182">
            <v>1296929.4422497777</v>
          </cell>
          <cell r="AB182">
            <v>1269959.3279037145</v>
          </cell>
          <cell r="AC182">
            <v>1284073.2445294247</v>
          </cell>
          <cell r="AD182">
            <v>1308745.9897950855</v>
          </cell>
          <cell r="AE182">
            <v>1383007.9219308386</v>
          </cell>
          <cell r="AF182">
            <v>1404977.5832042294</v>
          </cell>
          <cell r="AG182">
            <v>1468518.529976761</v>
          </cell>
          <cell r="AH182">
            <v>1358558.6453735093</v>
          </cell>
          <cell r="AI182">
            <v>1455610.1320333423</v>
          </cell>
          <cell r="AJ182">
            <v>1509512.1185467672</v>
          </cell>
          <cell r="AK182">
            <v>1557840.1677525267</v>
          </cell>
          <cell r="AL182">
            <v>1595355.2037665423</v>
          </cell>
          <cell r="AM182">
            <v>1698261.4333803174</v>
          </cell>
          <cell r="AN182">
            <v>1707500.167633709</v>
          </cell>
          <cell r="AO182">
            <v>1558004.0659322815</v>
          </cell>
          <cell r="AP182">
            <v>1576652.385445599</v>
          </cell>
          <cell r="AQ182">
            <v>1628545.5508721985</v>
          </cell>
          <cell r="AR182">
            <v>1672758.7655909455</v>
          </cell>
          <cell r="AS182">
            <v>1700068.8882454881</v>
          </cell>
          <cell r="AT182">
            <v>1772645.3730767393</v>
          </cell>
          <cell r="AU182">
            <v>1590752.1204428002</v>
          </cell>
        </row>
        <row r="184">
          <cell r="A184" t="str">
            <v>Reservas internacionales netas</v>
          </cell>
          <cell r="C184">
            <v>15037.173196999996</v>
          </cell>
          <cell r="D184">
            <v>24406.019354999997</v>
          </cell>
          <cell r="E184">
            <v>28017.486188999999</v>
          </cell>
          <cell r="F184">
            <v>23626.061442000009</v>
          </cell>
          <cell r="G184">
            <v>27355.883074000005</v>
          </cell>
          <cell r="H184">
            <v>30464.903856000001</v>
          </cell>
          <cell r="I184">
            <v>34129.583804000009</v>
          </cell>
          <cell r="J184">
            <v>29267.764501999998</v>
          </cell>
          <cell r="K184">
            <v>26109.190485000003</v>
          </cell>
          <cell r="L184">
            <v>32168.599580000002</v>
          </cell>
          <cell r="M184">
            <v>27090.625042000003</v>
          </cell>
          <cell r="N184">
            <v>26745.564981</v>
          </cell>
          <cell r="O184">
            <v>19049.164295000006</v>
          </cell>
          <cell r="P184">
            <v>22156.240802999997</v>
          </cell>
          <cell r="Q184">
            <v>17193.516076999997</v>
          </cell>
          <cell r="R184">
            <v>12429.883688999997</v>
          </cell>
          <cell r="S184">
            <v>17492.795232000004</v>
          </cell>
          <cell r="T184">
            <v>16050.495095999991</v>
          </cell>
          <cell r="U184">
            <v>9268.740736000007</v>
          </cell>
          <cell r="V184">
            <v>10342.15337200001</v>
          </cell>
          <cell r="W184">
            <v>20618.421084000001</v>
          </cell>
          <cell r="X184">
            <v>32512.680149999993</v>
          </cell>
          <cell r="Y184">
            <v>18706.549327782606</v>
          </cell>
          <cell r="Z184">
            <v>24765.664768611223</v>
          </cell>
          <cell r="AA184">
            <v>26867.959976702979</v>
          </cell>
          <cell r="AB184">
            <v>14868.199745487136</v>
          </cell>
          <cell r="AC184">
            <v>19501.424597598208</v>
          </cell>
          <cell r="AD184">
            <v>11469.270605911035</v>
          </cell>
          <cell r="AE184">
            <v>-6850.7729069128354</v>
          </cell>
          <cell r="AF184">
            <v>2947.7496699438839</v>
          </cell>
          <cell r="AG184">
            <v>9248.0888078355965</v>
          </cell>
          <cell r="AH184">
            <v>10542.905309323114</v>
          </cell>
          <cell r="AI184">
            <v>11853.322040248662</v>
          </cell>
          <cell r="AJ184">
            <v>20029.77300451283</v>
          </cell>
          <cell r="AK184">
            <v>8461.4334814484318</v>
          </cell>
          <cell r="AL184">
            <v>6895.5244585199798</v>
          </cell>
          <cell r="AM184">
            <v>18136.212599760569</v>
          </cell>
          <cell r="AN184">
            <v>1619.2952286347663</v>
          </cell>
          <cell r="AO184">
            <v>453.86139907244529</v>
          </cell>
          <cell r="AP184">
            <v>4285.2206789716856</v>
          </cell>
          <cell r="AQ184">
            <v>2570.6768099724445</v>
          </cell>
          <cell r="AR184">
            <v>12800.699335466172</v>
          </cell>
          <cell r="AS184">
            <v>19535.227272654851</v>
          </cell>
          <cell r="AT184">
            <v>4244.2194913215189</v>
          </cell>
          <cell r="AU184">
            <v>-2437.9182346610633</v>
          </cell>
        </row>
        <row r="185">
          <cell r="A185" t="str">
            <v>Crédito bruto a Gobierno</v>
          </cell>
          <cell r="C185">
            <v>19304.631500000003</v>
          </cell>
          <cell r="D185">
            <v>64074.540399999998</v>
          </cell>
          <cell r="E185">
            <v>64074.540399999998</v>
          </cell>
          <cell r="F185">
            <v>39432.308199999999</v>
          </cell>
          <cell r="G185">
            <v>39432.308199999999</v>
          </cell>
          <cell r="H185">
            <v>99896.751100000009</v>
          </cell>
          <cell r="I185">
            <v>101086.47110000001</v>
          </cell>
          <cell r="J185">
            <v>94741.858200000002</v>
          </cell>
          <cell r="K185">
            <v>100579.73330000001</v>
          </cell>
          <cell r="L185">
            <v>100692.72350000001</v>
          </cell>
          <cell r="M185">
            <v>104553.6352</v>
          </cell>
          <cell r="N185">
            <v>104443.88010000001</v>
          </cell>
          <cell r="O185">
            <v>97997.915599999993</v>
          </cell>
          <cell r="P185">
            <v>99604.988544000007</v>
          </cell>
          <cell r="Q185">
            <v>93560.637018999987</v>
          </cell>
          <cell r="R185">
            <v>94148.167263999989</v>
          </cell>
          <cell r="S185">
            <v>81819.497399999993</v>
          </cell>
          <cell r="T185">
            <v>83368.980899999995</v>
          </cell>
          <cell r="U185">
            <v>91293.755151999998</v>
          </cell>
          <cell r="V185">
            <v>93545.135169999994</v>
          </cell>
          <cell r="W185">
            <v>96535.908379999993</v>
          </cell>
          <cell r="X185">
            <v>89769.043571999995</v>
          </cell>
          <cell r="Y185">
            <v>86576.404465660002</v>
          </cell>
          <cell r="Z185">
            <v>65738.169744790008</v>
          </cell>
          <cell r="AA185">
            <v>67789.308972819999</v>
          </cell>
          <cell r="AB185">
            <v>64691.708122353004</v>
          </cell>
          <cell r="AC185">
            <v>63037.929922522999</v>
          </cell>
          <cell r="AD185">
            <v>60743.23122845</v>
          </cell>
          <cell r="AE185">
            <v>61477.915290799996</v>
          </cell>
          <cell r="AF185">
            <v>77940.092188779992</v>
          </cell>
          <cell r="AG185">
            <v>93958.946882930002</v>
          </cell>
          <cell r="AH185">
            <v>110918.44181174299</v>
          </cell>
          <cell r="AI185">
            <v>114938.73603889</v>
          </cell>
          <cell r="AJ185">
            <v>110564.27694253001</v>
          </cell>
          <cell r="AK185">
            <v>104293.83930505</v>
          </cell>
          <cell r="AL185">
            <v>93558.715076019987</v>
          </cell>
          <cell r="AM185">
            <v>98021.963376500004</v>
          </cell>
          <cell r="AN185">
            <v>100875.59948626001</v>
          </cell>
          <cell r="AO185">
            <v>88945.011727280013</v>
          </cell>
          <cell r="AP185">
            <v>77336.934263999996</v>
          </cell>
          <cell r="AQ185">
            <v>88448.338667500007</v>
          </cell>
          <cell r="AR185">
            <v>98728.897570000001</v>
          </cell>
          <cell r="AS185">
            <v>94872.35707564</v>
          </cell>
          <cell r="AT185">
            <v>120377.34683144001</v>
          </cell>
          <cell r="AU185">
            <v>124480.81298298</v>
          </cell>
        </row>
        <row r="186">
          <cell r="A186" t="str">
            <v>Crédito bruto a Entidades</v>
          </cell>
          <cell r="C186">
            <v>2593.5679439999999</v>
          </cell>
          <cell r="D186">
            <v>2792.220632</v>
          </cell>
          <cell r="E186">
            <v>2919.9734660000004</v>
          </cell>
          <cell r="F186">
            <v>2041.6456430000001</v>
          </cell>
          <cell r="G186">
            <v>2160.4145309999999</v>
          </cell>
          <cell r="H186">
            <v>2226.0991239999998</v>
          </cell>
          <cell r="I186">
            <v>2237.5204360000002</v>
          </cell>
          <cell r="J186">
            <v>1094.1412519999999</v>
          </cell>
          <cell r="K186">
            <v>1147.997858</v>
          </cell>
          <cell r="L186">
            <v>1239.511289</v>
          </cell>
          <cell r="M186">
            <v>1023.997338</v>
          </cell>
          <cell r="N186">
            <v>1090.2717309999998</v>
          </cell>
          <cell r="O186">
            <v>996.92131500000005</v>
          </cell>
          <cell r="P186">
            <v>1002.492264</v>
          </cell>
          <cell r="Q186">
            <v>996.36063899999999</v>
          </cell>
          <cell r="R186">
            <v>1033.861635</v>
          </cell>
          <cell r="S186">
            <v>1338.6357520000001</v>
          </cell>
          <cell r="T186">
            <v>1272.3901559999999</v>
          </cell>
          <cell r="U186">
            <v>999.76951200000008</v>
          </cell>
          <cell r="V186">
            <v>1030.8727199999998</v>
          </cell>
          <cell r="W186">
            <v>1131.0247399999998</v>
          </cell>
          <cell r="X186">
            <v>1102.83104</v>
          </cell>
          <cell r="Y186">
            <v>1549.76461746</v>
          </cell>
          <cell r="Z186">
            <v>1652.033752948</v>
          </cell>
          <cell r="AA186">
            <v>1395.6117194999999</v>
          </cell>
          <cell r="AB186">
            <v>1461.2990254586</v>
          </cell>
          <cell r="AC186">
            <v>1539.77491046</v>
          </cell>
          <cell r="AD186">
            <v>1202.9441294799999</v>
          </cell>
          <cell r="AE186">
            <v>1542.7822445928</v>
          </cell>
          <cell r="AF186">
            <v>1893.1509826413999</v>
          </cell>
          <cell r="AG186">
            <v>2134.54908252</v>
          </cell>
          <cell r="AH186">
            <v>2693.2071070062002</v>
          </cell>
          <cell r="AI186">
            <v>2739.1272020599999</v>
          </cell>
          <cell r="AJ186">
            <v>3352.1102086399997</v>
          </cell>
          <cell r="AK186">
            <v>2021.9095646000001</v>
          </cell>
          <cell r="AL186">
            <v>2097.4428241000001</v>
          </cell>
          <cell r="AM186">
            <v>2009.8593054600001</v>
          </cell>
          <cell r="AN186">
            <v>2227.7507484799999</v>
          </cell>
          <cell r="AO186">
            <v>2319.75050556</v>
          </cell>
          <cell r="AP186">
            <v>2290.0785639999999</v>
          </cell>
          <cell r="AQ186">
            <v>5081.5751750600002</v>
          </cell>
          <cell r="AR186">
            <v>5577.9251050000003</v>
          </cell>
          <cell r="AS186">
            <v>4208.7466047199996</v>
          </cell>
          <cell r="AT186">
            <v>4134.3394894200001</v>
          </cell>
          <cell r="AU186">
            <v>4165.0175231000003</v>
          </cell>
        </row>
        <row r="187">
          <cell r="A187" t="str">
            <v>Reservas en el BCCR</v>
          </cell>
          <cell r="C187">
            <v>161970.15304299997</v>
          </cell>
          <cell r="D187">
            <v>200781.30050200003</v>
          </cell>
          <cell r="E187">
            <v>216095.67318099999</v>
          </cell>
          <cell r="F187">
            <v>260964.90456299999</v>
          </cell>
          <cell r="G187">
            <v>282931.47270699998</v>
          </cell>
          <cell r="H187">
            <v>310350.09728199994</v>
          </cell>
          <cell r="I187">
            <v>332256.50147799996</v>
          </cell>
          <cell r="J187">
            <v>350405.52243399993</v>
          </cell>
          <cell r="K187">
            <v>347402.733664</v>
          </cell>
          <cell r="L187">
            <v>352885.05325</v>
          </cell>
          <cell r="M187">
            <v>342791.315068</v>
          </cell>
          <cell r="N187">
            <v>345745.06367300003</v>
          </cell>
          <cell r="O187">
            <v>364667.66902999999</v>
          </cell>
          <cell r="P187">
            <v>357494.06574699999</v>
          </cell>
          <cell r="Q187">
            <v>359523.04523599998</v>
          </cell>
          <cell r="R187">
            <v>380708.15634499997</v>
          </cell>
          <cell r="S187">
            <v>376040.22589600005</v>
          </cell>
          <cell r="T187">
            <v>381768.73354400002</v>
          </cell>
          <cell r="U187">
            <v>362434.19218799996</v>
          </cell>
          <cell r="V187">
            <v>385269.51034199994</v>
          </cell>
          <cell r="W187">
            <v>379631.93523</v>
          </cell>
          <cell r="X187">
            <v>355031.84460399998</v>
          </cell>
          <cell r="Y187">
            <v>315635.26058898057</v>
          </cell>
          <cell r="Z187">
            <v>324994.40774656151</v>
          </cell>
          <cell r="AA187">
            <v>339530.40872557095</v>
          </cell>
          <cell r="AB187">
            <v>367717.02309315529</v>
          </cell>
          <cell r="AC187">
            <v>390409.32253943646</v>
          </cell>
          <cell r="AD187">
            <v>395885.40530831408</v>
          </cell>
          <cell r="AE187">
            <v>403723.10422245786</v>
          </cell>
          <cell r="AF187">
            <v>367022.64152247808</v>
          </cell>
          <cell r="AG187">
            <v>343084.77997922094</v>
          </cell>
          <cell r="AH187">
            <v>309401.58637552417</v>
          </cell>
          <cell r="AI187">
            <v>325534.01385310118</v>
          </cell>
          <cell r="AJ187">
            <v>327063.47047336341</v>
          </cell>
          <cell r="AK187">
            <v>343209.84250924143</v>
          </cell>
          <cell r="AL187">
            <v>352744.05983489158</v>
          </cell>
          <cell r="AM187">
            <v>379826.94975202624</v>
          </cell>
          <cell r="AN187">
            <v>396468.37354724947</v>
          </cell>
          <cell r="AO187">
            <v>420329.50577053381</v>
          </cell>
          <cell r="AP187">
            <v>433575.19807722996</v>
          </cell>
          <cell r="AQ187">
            <v>438156.68150185148</v>
          </cell>
          <cell r="AR187">
            <v>433401.64377795509</v>
          </cell>
          <cell r="AS187">
            <v>445251.54250847257</v>
          </cell>
          <cell r="AT187">
            <v>453109.15552555624</v>
          </cell>
          <cell r="AU187">
            <v>429364.92867411644</v>
          </cell>
        </row>
        <row r="188">
          <cell r="A188" t="str">
            <v xml:space="preserve">         Caja de bancos</v>
          </cell>
          <cell r="C188">
            <v>10300.283299999999</v>
          </cell>
          <cell r="D188">
            <v>12944.7</v>
          </cell>
          <cell r="E188">
            <v>12944.7</v>
          </cell>
          <cell r="F188">
            <v>18263.0353</v>
          </cell>
          <cell r="G188">
            <v>18263.0353</v>
          </cell>
          <cell r="H188">
            <v>24022.4493</v>
          </cell>
          <cell r="I188">
            <v>24022.4493</v>
          </cell>
          <cell r="J188">
            <v>17972.088599999999</v>
          </cell>
          <cell r="K188">
            <v>17145.286100000001</v>
          </cell>
          <cell r="L188">
            <v>20715.0661</v>
          </cell>
          <cell r="M188">
            <v>18400.676899999999</v>
          </cell>
          <cell r="N188">
            <v>16485.511900000001</v>
          </cell>
          <cell r="O188">
            <v>19640.108499999998</v>
          </cell>
          <cell r="P188">
            <v>20931.3377</v>
          </cell>
          <cell r="Q188">
            <v>18096.471600000001</v>
          </cell>
          <cell r="R188">
            <v>23364.5419</v>
          </cell>
          <cell r="S188">
            <v>22011.507799999999</v>
          </cell>
          <cell r="T188">
            <v>33297.3289</v>
          </cell>
          <cell r="U188">
            <v>40028.831599999998</v>
          </cell>
          <cell r="V188">
            <v>40028.831599999998</v>
          </cell>
          <cell r="W188">
            <v>24535.862099999998</v>
          </cell>
          <cell r="X188">
            <v>23400.4584</v>
          </cell>
          <cell r="Y188">
            <v>28059.492128000002</v>
          </cell>
          <cell r="Z188">
            <v>25921.339177999998</v>
          </cell>
          <cell r="AA188">
            <v>24601.592627000002</v>
          </cell>
          <cell r="AB188">
            <v>28741.336185</v>
          </cell>
          <cell r="AC188">
            <v>26383.878399000001</v>
          </cell>
          <cell r="AD188">
            <v>27525.014303</v>
          </cell>
          <cell r="AE188">
            <v>29205.266819</v>
          </cell>
          <cell r="AF188">
            <v>25421.5062</v>
          </cell>
          <cell r="AG188">
            <v>44669.592427000003</v>
          </cell>
          <cell r="AH188">
            <v>41182.576803999997</v>
          </cell>
          <cell r="AI188">
            <v>41182.576803999997</v>
          </cell>
          <cell r="AJ188">
            <v>29892.414694999999</v>
          </cell>
          <cell r="AK188">
            <v>29765.803993000001</v>
          </cell>
          <cell r="AL188">
            <v>33390.430661999999</v>
          </cell>
          <cell r="AM188">
            <v>28795.919876</v>
          </cell>
          <cell r="AN188">
            <v>32692.125674999999</v>
          </cell>
          <cell r="AO188">
            <v>35483.438915999999</v>
          </cell>
          <cell r="AP188">
            <v>31817.579242</v>
          </cell>
          <cell r="AQ188">
            <v>35471.316809999997</v>
          </cell>
          <cell r="AR188">
            <v>35081.279453000003</v>
          </cell>
          <cell r="AS188">
            <v>31908.024700000002</v>
          </cell>
          <cell r="AT188">
            <v>51569.066106999999</v>
          </cell>
          <cell r="AU188">
            <v>85548.791079999995</v>
          </cell>
        </row>
        <row r="189">
          <cell r="A189" t="str">
            <v xml:space="preserve">        Depósitos en moneda nacional</v>
          </cell>
          <cell r="C189">
            <v>53215.718652999989</v>
          </cell>
          <cell r="D189">
            <v>65777.036061000006</v>
          </cell>
          <cell r="E189">
            <v>65777.036061000006</v>
          </cell>
          <cell r="F189">
            <v>52915.034602999986</v>
          </cell>
          <cell r="G189">
            <v>52915.034602999986</v>
          </cell>
          <cell r="H189">
            <v>44576.836477999997</v>
          </cell>
          <cell r="I189">
            <v>44576.836477999997</v>
          </cell>
          <cell r="J189">
            <v>45185.1754</v>
          </cell>
          <cell r="K189">
            <v>43654.814272000003</v>
          </cell>
          <cell r="L189">
            <v>53465.097890000005</v>
          </cell>
          <cell r="M189">
            <v>49964.950947999998</v>
          </cell>
          <cell r="N189">
            <v>40928.275047000003</v>
          </cell>
          <cell r="O189">
            <v>57171.168619999997</v>
          </cell>
          <cell r="P189">
            <v>47910.478612999999</v>
          </cell>
          <cell r="Q189">
            <v>69777.335017000005</v>
          </cell>
          <cell r="R189">
            <v>50891.080768</v>
          </cell>
          <cell r="S189">
            <v>44963.290875999999</v>
          </cell>
          <cell r="T189">
            <v>55262.996140000003</v>
          </cell>
          <cell r="U189">
            <v>45700.584579999995</v>
          </cell>
          <cell r="V189">
            <v>45700.584579999995</v>
          </cell>
          <cell r="W189">
            <v>55471.031945999996</v>
          </cell>
          <cell r="X189">
            <v>62736.725786000003</v>
          </cell>
          <cell r="Y189">
            <v>41143.265834999998</v>
          </cell>
          <cell r="Z189">
            <v>68879.319287999999</v>
          </cell>
          <cell r="AA189">
            <v>76890.155494000006</v>
          </cell>
          <cell r="AB189">
            <v>78349.711353999999</v>
          </cell>
          <cell r="AC189">
            <v>67875.616143000007</v>
          </cell>
          <cell r="AD189">
            <v>71308.008746000007</v>
          </cell>
          <cell r="AE189">
            <v>83796.332498000003</v>
          </cell>
          <cell r="AF189">
            <v>81975.832257000002</v>
          </cell>
          <cell r="AG189">
            <v>86010.864296</v>
          </cell>
          <cell r="AH189">
            <v>84277.328676999998</v>
          </cell>
          <cell r="AI189">
            <v>84277.328676999998</v>
          </cell>
          <cell r="AJ189">
            <v>90360.685261999999</v>
          </cell>
          <cell r="AK189">
            <v>86855.164074999993</v>
          </cell>
          <cell r="AL189">
            <v>82382.702715000007</v>
          </cell>
          <cell r="AM189">
            <v>102394.558133</v>
          </cell>
          <cell r="AN189">
            <v>94776.568400000004</v>
          </cell>
          <cell r="AO189">
            <v>93171.438855</v>
          </cell>
          <cell r="AP189">
            <v>95273.783402999994</v>
          </cell>
          <cell r="AQ189">
            <v>98363.136440999995</v>
          </cell>
          <cell r="AR189">
            <v>99432.234863000005</v>
          </cell>
          <cell r="AS189">
            <v>105567.643518</v>
          </cell>
          <cell r="AT189">
            <v>90416.836878999995</v>
          </cell>
          <cell r="AU189">
            <v>46947.577380000002</v>
          </cell>
        </row>
        <row r="190">
          <cell r="A190" t="str">
            <v xml:space="preserve">       Depósitos en moneda extranjera</v>
          </cell>
          <cell r="C190">
            <v>92524.596189999997</v>
          </cell>
          <cell r="D190">
            <v>105932.84034100002</v>
          </cell>
          <cell r="E190">
            <v>121247.21302000001</v>
          </cell>
          <cell r="F190">
            <v>141460.92236</v>
          </cell>
          <cell r="G190">
            <v>163427.49050399999</v>
          </cell>
          <cell r="H190">
            <v>187413.43820399998</v>
          </cell>
          <cell r="I190">
            <v>209319.84239999999</v>
          </cell>
          <cell r="J190">
            <v>225244.83279999997</v>
          </cell>
          <cell r="K190">
            <v>223109.6672</v>
          </cell>
          <cell r="L190">
            <v>227508.2016</v>
          </cell>
          <cell r="M190">
            <v>224801.62</v>
          </cell>
          <cell r="N190">
            <v>233469.62719999999</v>
          </cell>
          <cell r="O190">
            <v>243416.51120000001</v>
          </cell>
          <cell r="P190">
            <v>234668.44079999998</v>
          </cell>
          <cell r="Q190">
            <v>241168.2224</v>
          </cell>
          <cell r="R190">
            <v>246056.48559999999</v>
          </cell>
          <cell r="S190">
            <v>241345.70240000001</v>
          </cell>
          <cell r="T190">
            <v>228546.796</v>
          </cell>
          <cell r="U190">
            <v>210731.65520000001</v>
          </cell>
          <cell r="V190">
            <v>233566.97335399999</v>
          </cell>
          <cell r="W190">
            <v>239958.059484</v>
          </cell>
          <cell r="X190">
            <v>228338.700018</v>
          </cell>
          <cell r="Y190">
            <v>200766.77316298053</v>
          </cell>
          <cell r="Z190">
            <v>209207.55522956149</v>
          </cell>
          <cell r="AA190">
            <v>211588.38022157096</v>
          </cell>
          <cell r="AB190">
            <v>235466.95842317533</v>
          </cell>
          <cell r="AC190">
            <v>258234.13258363647</v>
          </cell>
          <cell r="AD190">
            <v>266249.47760251409</v>
          </cell>
          <cell r="AE190">
            <v>269120.18833765783</v>
          </cell>
          <cell r="AF190">
            <v>241855.83188167802</v>
          </cell>
          <cell r="AG190">
            <v>204449.97464499096</v>
          </cell>
          <cell r="AH190">
            <v>166866.14648367418</v>
          </cell>
          <cell r="AI190">
            <v>182998.57396125115</v>
          </cell>
          <cell r="AJ190">
            <v>191701.34456786336</v>
          </cell>
          <cell r="AK190">
            <v>209552.29204466142</v>
          </cell>
          <cell r="AL190">
            <v>218934.24320121156</v>
          </cell>
          <cell r="AM190">
            <v>225480.47048802624</v>
          </cell>
          <cell r="AN190">
            <v>235081.8802772495</v>
          </cell>
          <cell r="AO190">
            <v>246070.13068953381</v>
          </cell>
          <cell r="AP190">
            <v>257720.66352022998</v>
          </cell>
          <cell r="AQ190">
            <v>244235.43807385149</v>
          </cell>
          <cell r="AR190">
            <v>231252.50269995508</v>
          </cell>
          <cell r="AS190">
            <v>225987.38997947262</v>
          </cell>
          <cell r="AT190">
            <v>220993.73569255625</v>
          </cell>
          <cell r="AU190">
            <v>212580.52264411649</v>
          </cell>
        </row>
        <row r="191">
          <cell r="A191" t="str">
            <v xml:space="preserve">       Bonos de estabilización monetaria</v>
          </cell>
          <cell r="C191">
            <v>1505.2548999999999</v>
          </cell>
          <cell r="D191">
            <v>7780.7241000000004</v>
          </cell>
          <cell r="E191">
            <v>7780.7241000000004</v>
          </cell>
          <cell r="F191">
            <v>36072.412300000004</v>
          </cell>
          <cell r="G191">
            <v>36072.412300000004</v>
          </cell>
          <cell r="H191">
            <v>30307.623299999999</v>
          </cell>
          <cell r="I191">
            <v>30307.623299999999</v>
          </cell>
          <cell r="J191">
            <v>36420.933133999999</v>
          </cell>
          <cell r="K191">
            <v>30586.966091999999</v>
          </cell>
          <cell r="L191">
            <v>28914.68766</v>
          </cell>
          <cell r="M191">
            <v>23754.110219999999</v>
          </cell>
          <cell r="N191">
            <v>23396.649526000001</v>
          </cell>
          <cell r="O191">
            <v>24508.880709999998</v>
          </cell>
          <cell r="P191">
            <v>26875.808634000001</v>
          </cell>
          <cell r="Q191">
            <v>25568.016219000001</v>
          </cell>
          <cell r="R191">
            <v>25669.048077000003</v>
          </cell>
          <cell r="S191">
            <v>38101.224820000003</v>
          </cell>
          <cell r="T191">
            <v>42395.612503999997</v>
          </cell>
          <cell r="U191">
            <v>40091.120808</v>
          </cell>
          <cell r="V191">
            <v>40091.120808</v>
          </cell>
          <cell r="W191">
            <v>45787.981699999997</v>
          </cell>
          <cell r="X191">
            <v>31926.9604</v>
          </cell>
          <cell r="Y191">
            <v>23033.729463</v>
          </cell>
          <cell r="Z191">
            <v>18852.194050999999</v>
          </cell>
          <cell r="AA191">
            <v>23423.280383000001</v>
          </cell>
          <cell r="AB191">
            <v>25132.017130979999</v>
          </cell>
          <cell r="AC191">
            <v>19891.6954138</v>
          </cell>
          <cell r="AD191">
            <v>18783.904656800001</v>
          </cell>
          <cell r="AE191">
            <v>19101.3165678</v>
          </cell>
          <cell r="AF191">
            <v>16769.4711838</v>
          </cell>
          <cell r="AG191">
            <v>7954.3486112299997</v>
          </cell>
          <cell r="AH191">
            <v>17075.534410849999</v>
          </cell>
          <cell r="AI191">
            <v>17075.534410849999</v>
          </cell>
          <cell r="AJ191">
            <v>14709.025948500001</v>
          </cell>
          <cell r="AK191">
            <v>16836.571979910001</v>
          </cell>
          <cell r="AL191">
            <v>18036.68325668</v>
          </cell>
          <cell r="AM191">
            <v>22156.001254999999</v>
          </cell>
          <cell r="AN191">
            <v>31917.695027999998</v>
          </cell>
          <cell r="AO191">
            <v>40604.445226999997</v>
          </cell>
          <cell r="AP191">
            <v>48363.161495</v>
          </cell>
          <cell r="AQ191">
            <v>57586.790177000003</v>
          </cell>
          <cell r="AR191">
            <v>65135.626762</v>
          </cell>
          <cell r="AS191">
            <v>65369.484311</v>
          </cell>
          <cell r="AT191">
            <v>53935.516846999999</v>
          </cell>
          <cell r="AU191">
            <v>56518.03757</v>
          </cell>
        </row>
        <row r="192">
          <cell r="A192" t="str">
            <v xml:space="preserve">      Inversiones de corto plazo</v>
          </cell>
          <cell r="C192">
            <v>4424.3</v>
          </cell>
          <cell r="D192">
            <v>8346</v>
          </cell>
          <cell r="E192">
            <v>8346</v>
          </cell>
          <cell r="F192">
            <v>12253.5</v>
          </cell>
          <cell r="G192">
            <v>12253.5</v>
          </cell>
          <cell r="H192">
            <v>24029.75</v>
          </cell>
          <cell r="I192">
            <v>24029.75</v>
          </cell>
          <cell r="J192">
            <v>25582.4925</v>
          </cell>
          <cell r="K192">
            <v>32906</v>
          </cell>
          <cell r="L192">
            <v>22282</v>
          </cell>
          <cell r="M192">
            <v>25869.956999999999</v>
          </cell>
          <cell r="N192">
            <v>31465</v>
          </cell>
          <cell r="O192">
            <v>19931</v>
          </cell>
          <cell r="P192">
            <v>27108</v>
          </cell>
          <cell r="Q192">
            <v>4913</v>
          </cell>
          <cell r="R192">
            <v>34727</v>
          </cell>
          <cell r="S192">
            <v>29618.5</v>
          </cell>
          <cell r="T192">
            <v>22266</v>
          </cell>
          <cell r="U192">
            <v>25882</v>
          </cell>
          <cell r="V192">
            <v>25882</v>
          </cell>
          <cell r="W192">
            <v>13879</v>
          </cell>
          <cell r="X192">
            <v>8629</v>
          </cell>
          <cell r="Y192">
            <v>22632</v>
          </cell>
          <cell r="Z192">
            <v>2134</v>
          </cell>
          <cell r="AA192">
            <v>3027</v>
          </cell>
          <cell r="AB192">
            <v>27</v>
          </cell>
          <cell r="AC192">
            <v>18024</v>
          </cell>
          <cell r="AD192">
            <v>12019</v>
          </cell>
          <cell r="AE192">
            <v>2500</v>
          </cell>
          <cell r="AF192">
            <v>1000</v>
          </cell>
          <cell r="AG192">
            <v>0</v>
          </cell>
          <cell r="AH192">
            <v>0</v>
          </cell>
          <cell r="AI192">
            <v>0</v>
          </cell>
          <cell r="AJ192">
            <v>400</v>
          </cell>
          <cell r="AK192">
            <v>200.01041667000001</v>
          </cell>
          <cell r="AL192">
            <v>0</v>
          </cell>
          <cell r="AM192">
            <v>1000</v>
          </cell>
          <cell r="AN192">
            <v>2000.104167</v>
          </cell>
          <cell r="AO192">
            <v>5000.0520829999996</v>
          </cell>
          <cell r="AP192">
            <v>400.01041700000002</v>
          </cell>
          <cell r="AQ192">
            <v>2500</v>
          </cell>
          <cell r="AR192">
            <v>2500</v>
          </cell>
          <cell r="AS192">
            <v>16419</v>
          </cell>
          <cell r="AT192">
            <v>36194</v>
          </cell>
          <cell r="AU192">
            <v>27770</v>
          </cell>
        </row>
        <row r="193">
          <cell r="A193" t="str">
            <v>Crédito bruto a Sector financiero no bancario</v>
          </cell>
          <cell r="C193">
            <v>150.25</v>
          </cell>
          <cell r="D193">
            <v>109.71</v>
          </cell>
          <cell r="E193">
            <v>109.71</v>
          </cell>
          <cell r="F193">
            <v>561.88</v>
          </cell>
          <cell r="G193">
            <v>561.88</v>
          </cell>
          <cell r="H193">
            <v>250</v>
          </cell>
          <cell r="I193">
            <v>250</v>
          </cell>
          <cell r="J193">
            <v>200</v>
          </cell>
          <cell r="K193">
            <v>567.89499999999998</v>
          </cell>
          <cell r="L193">
            <v>500</v>
          </cell>
          <cell r="M193">
            <v>500</v>
          </cell>
          <cell r="N193">
            <v>500</v>
          </cell>
          <cell r="O193">
            <v>580.99900000000002</v>
          </cell>
          <cell r="P193">
            <v>585.65700000000004</v>
          </cell>
          <cell r="Q193">
            <v>516.35699999999997</v>
          </cell>
          <cell r="R193">
            <v>516.35699999999997</v>
          </cell>
          <cell r="S193">
            <v>517.45699999999999</v>
          </cell>
          <cell r="T193">
            <v>516.31700000000001</v>
          </cell>
          <cell r="U193">
            <v>516.31700000000001</v>
          </cell>
          <cell r="V193">
            <v>516.31700000000001</v>
          </cell>
          <cell r="W193">
            <v>514.71699999999998</v>
          </cell>
          <cell r="X193">
            <v>1054.2170000000001</v>
          </cell>
          <cell r="Y193">
            <v>514.71699999999998</v>
          </cell>
          <cell r="Z193">
            <v>514.71699999999998</v>
          </cell>
          <cell r="AA193">
            <v>514.71699999999998</v>
          </cell>
          <cell r="AB193">
            <v>414.71699999999998</v>
          </cell>
          <cell r="AC193">
            <v>414.71699999999998</v>
          </cell>
          <cell r="AD193">
            <v>414.71699999999998</v>
          </cell>
          <cell r="AE193">
            <v>400</v>
          </cell>
          <cell r="AF193">
            <v>500</v>
          </cell>
          <cell r="AG193">
            <v>200</v>
          </cell>
          <cell r="AH193">
            <v>100</v>
          </cell>
          <cell r="AI193">
            <v>100</v>
          </cell>
          <cell r="AJ193">
            <v>200</v>
          </cell>
          <cell r="AK193">
            <v>200</v>
          </cell>
          <cell r="AL193">
            <v>200</v>
          </cell>
          <cell r="AM193">
            <v>200</v>
          </cell>
          <cell r="AN193">
            <v>300.86165026000003</v>
          </cell>
          <cell r="AO193">
            <v>387.39130399999999</v>
          </cell>
          <cell r="AP193">
            <v>3132.467545</v>
          </cell>
          <cell r="AQ193">
            <v>3230.4521249999998</v>
          </cell>
          <cell r="AR193">
            <v>3423.8082899999999</v>
          </cell>
          <cell r="AS193">
            <v>3470.6136459999998</v>
          </cell>
          <cell r="AT193">
            <v>1290.4817579999999</v>
          </cell>
          <cell r="AU193">
            <v>1249.569047</v>
          </cell>
        </row>
        <row r="194">
          <cell r="A194" t="str">
            <v>Credito Sector Privado</v>
          </cell>
          <cell r="C194">
            <v>229028.024179</v>
          </cell>
          <cell r="D194">
            <v>264796.157252</v>
          </cell>
          <cell r="E194">
            <v>270634.05343999999</v>
          </cell>
          <cell r="F194">
            <v>266978.17004</v>
          </cell>
          <cell r="G194">
            <v>275586.89161600004</v>
          </cell>
          <cell r="H194">
            <v>334292.61511199997</v>
          </cell>
          <cell r="I194">
            <v>342520.2476</v>
          </cell>
          <cell r="J194">
            <v>343658.8982</v>
          </cell>
          <cell r="K194">
            <v>346542.35230000003</v>
          </cell>
          <cell r="L194">
            <v>352015.78700000001</v>
          </cell>
          <cell r="M194">
            <v>354740.14910000004</v>
          </cell>
          <cell r="N194">
            <v>358223.00080000004</v>
          </cell>
          <cell r="O194">
            <v>366261.16009999998</v>
          </cell>
          <cell r="P194">
            <v>371858.65750000003</v>
          </cell>
          <cell r="Q194">
            <v>378544.98529999994</v>
          </cell>
          <cell r="R194">
            <v>390745.91130000004</v>
          </cell>
          <cell r="S194">
            <v>399418.18829999998</v>
          </cell>
          <cell r="T194">
            <v>409407.61309999996</v>
          </cell>
          <cell r="U194">
            <v>426064.64610000001</v>
          </cell>
          <cell r="V194">
            <v>437361.91851599998</v>
          </cell>
          <cell r="W194">
            <v>440520.27835599997</v>
          </cell>
          <cell r="X194">
            <v>458518.38068200002</v>
          </cell>
          <cell r="Y194">
            <v>461888.61621742998</v>
          </cell>
          <cell r="Z194">
            <v>466377.4990085141</v>
          </cell>
          <cell r="AA194">
            <v>479915.10144917684</v>
          </cell>
          <cell r="AB194">
            <v>510885.64142081013</v>
          </cell>
          <cell r="AC194">
            <v>522490.32791791169</v>
          </cell>
          <cell r="AD194">
            <v>540266.41510781914</v>
          </cell>
          <cell r="AE194">
            <v>598664.67892324436</v>
          </cell>
          <cell r="AF194">
            <v>604348.18235688668</v>
          </cell>
          <cell r="AG194">
            <v>627409.38328779861</v>
          </cell>
          <cell r="AH194">
            <v>647202.23718941142</v>
          </cell>
          <cell r="AI194">
            <v>665659.16150439112</v>
          </cell>
          <cell r="AJ194">
            <v>678716.20574190235</v>
          </cell>
          <cell r="AK194">
            <v>692563.98803951987</v>
          </cell>
          <cell r="AL194">
            <v>714401.36011287104</v>
          </cell>
          <cell r="AM194">
            <v>712890.11058784812</v>
          </cell>
          <cell r="AN194">
            <v>708969.38565077819</v>
          </cell>
          <cell r="AO194">
            <v>714494.38518410176</v>
          </cell>
          <cell r="AP194">
            <v>713415.48097890755</v>
          </cell>
          <cell r="AQ194">
            <v>727823.37069778051</v>
          </cell>
          <cell r="AR194">
            <v>731691.14977638342</v>
          </cell>
          <cell r="AS194">
            <v>730921.32635335508</v>
          </cell>
          <cell r="AT194">
            <v>752024.68896268378</v>
          </cell>
          <cell r="AU194">
            <v>764756.58812623459</v>
          </cell>
        </row>
        <row r="195">
          <cell r="A195" t="str">
            <v>Activos no clasificados</v>
          </cell>
          <cell r="C195">
            <v>183630.00518999997</v>
          </cell>
          <cell r="D195">
            <v>160048.659514</v>
          </cell>
          <cell r="E195">
            <v>185747.71110700001</v>
          </cell>
          <cell r="F195">
            <v>168717.54155300002</v>
          </cell>
          <cell r="G195">
            <v>203588.69740099995</v>
          </cell>
          <cell r="H195">
            <v>178090.11453999998</v>
          </cell>
          <cell r="I195">
            <v>214210.59646</v>
          </cell>
          <cell r="J195">
            <v>235460.52708399997</v>
          </cell>
          <cell r="K195">
            <v>238031.56096599999</v>
          </cell>
          <cell r="L195">
            <v>226746.64113000006</v>
          </cell>
          <cell r="M195">
            <v>263482.07210400002</v>
          </cell>
          <cell r="N195">
            <v>257286.236753</v>
          </cell>
          <cell r="O195">
            <v>189136.22738</v>
          </cell>
          <cell r="P195">
            <v>196609.51397999999</v>
          </cell>
          <cell r="Q195">
            <v>216880.50917300003</v>
          </cell>
          <cell r="R195">
            <v>224230.802956</v>
          </cell>
          <cell r="S195">
            <v>239258.978844</v>
          </cell>
          <cell r="T195">
            <v>263062.44228399999</v>
          </cell>
          <cell r="U195">
            <v>208304.16279599999</v>
          </cell>
          <cell r="V195">
            <v>252481.68170999998</v>
          </cell>
          <cell r="W195">
            <v>269162.88573999994</v>
          </cell>
          <cell r="X195">
            <v>278350.64331199991</v>
          </cell>
          <cell r="Y195">
            <v>360886.55991637899</v>
          </cell>
          <cell r="Z195">
            <v>375110.85557686375</v>
          </cell>
          <cell r="AA195">
            <v>380916.33440600685</v>
          </cell>
          <cell r="AB195">
            <v>309920.73949645029</v>
          </cell>
          <cell r="AC195">
            <v>286679.74764149549</v>
          </cell>
          <cell r="AD195">
            <v>298764.00641511119</v>
          </cell>
          <cell r="AE195">
            <v>324050.21415665623</v>
          </cell>
          <cell r="AF195">
            <v>350325.76648349914</v>
          </cell>
          <cell r="AG195">
            <v>392482.78193645569</v>
          </cell>
          <cell r="AH195">
            <v>277700.26758050115</v>
          </cell>
          <cell r="AI195">
            <v>334785.77139465132</v>
          </cell>
          <cell r="AJ195">
            <v>369586.2821758184</v>
          </cell>
          <cell r="AK195">
            <v>407089.15485266689</v>
          </cell>
          <cell r="AL195">
            <v>425458.10146013967</v>
          </cell>
          <cell r="AM195">
            <v>487176.33775872242</v>
          </cell>
          <cell r="AN195">
            <v>497038.90132204659</v>
          </cell>
          <cell r="AO195">
            <v>331074.16004173341</v>
          </cell>
          <cell r="AP195">
            <v>342617.00533748971</v>
          </cell>
          <cell r="AQ195">
            <v>363234.45589503413</v>
          </cell>
          <cell r="AR195">
            <v>387134.64173614077</v>
          </cell>
          <cell r="AS195">
            <v>401809.07478464523</v>
          </cell>
          <cell r="AT195">
            <v>437465.14101831749</v>
          </cell>
          <cell r="AU195">
            <v>269173.12232403044</v>
          </cell>
        </row>
        <row r="197">
          <cell r="A197" t="str">
            <v>PASIVOS</v>
          </cell>
          <cell r="C197">
            <v>611609.531097</v>
          </cell>
          <cell r="D197">
            <v>716832.13769900007</v>
          </cell>
          <cell r="E197">
            <v>767422.67782700004</v>
          </cell>
          <cell r="F197">
            <v>762322.51260000002</v>
          </cell>
          <cell r="G197">
            <v>831617.52488799999</v>
          </cell>
          <cell r="H197">
            <v>955570.38795899996</v>
          </cell>
          <cell r="I197">
            <v>1026690.7278229999</v>
          </cell>
          <cell r="J197">
            <v>1054830.2819960001</v>
          </cell>
          <cell r="K197">
            <v>1060381.6765040001</v>
          </cell>
          <cell r="L197">
            <v>1066248.6211489998</v>
          </cell>
          <cell r="M197">
            <v>1094182.17</v>
          </cell>
          <cell r="N197">
            <v>1094034.0387280001</v>
          </cell>
          <cell r="O197">
            <v>1038690.0984949999</v>
          </cell>
          <cell r="P197">
            <v>1049311.6402770001</v>
          </cell>
          <cell r="Q197">
            <v>1067215.4463500001</v>
          </cell>
          <cell r="R197">
            <v>1103813.1848569999</v>
          </cell>
          <cell r="S197">
            <v>1115885.8211119999</v>
          </cell>
          <cell r="T197">
            <v>1155446.995052</v>
          </cell>
          <cell r="U197">
            <v>1098881.6084680001</v>
          </cell>
          <cell r="V197">
            <v>1180547.6138139998</v>
          </cell>
          <cell r="W197">
            <v>1208115.2197819999</v>
          </cell>
          <cell r="X197">
            <v>1216339.7402199998</v>
          </cell>
          <cell r="Y197">
            <v>1245757.8721334087</v>
          </cell>
          <cell r="Z197">
            <v>1259153.3476653653</v>
          </cell>
          <cell r="AA197">
            <v>1296929.4426061506</v>
          </cell>
          <cell r="AB197">
            <v>1269959.3281987528</v>
          </cell>
          <cell r="AC197">
            <v>1284073.2437886996</v>
          </cell>
          <cell r="AD197">
            <v>1308745.9891650539</v>
          </cell>
          <cell r="AE197">
            <v>1383007.9221585717</v>
          </cell>
          <cell r="AF197">
            <v>1404977.5838556949</v>
          </cell>
          <cell r="AG197">
            <v>1468518.5297362304</v>
          </cell>
          <cell r="AH197">
            <v>1358558.6453571541</v>
          </cell>
          <cell r="AI197">
            <v>1455610.1320169871</v>
          </cell>
          <cell r="AJ197">
            <v>1509512.1185463909</v>
          </cell>
          <cell r="AK197">
            <v>1557840.1677519977</v>
          </cell>
          <cell r="AL197">
            <v>1595355.2037670482</v>
          </cell>
          <cell r="AM197">
            <v>1698261.4333784161</v>
          </cell>
          <cell r="AN197">
            <v>1707500.1676307153</v>
          </cell>
          <cell r="AO197">
            <v>1558004.065931492</v>
          </cell>
          <cell r="AP197">
            <v>1576652.3854448334</v>
          </cell>
          <cell r="AQ197">
            <v>1628545.5508729583</v>
          </cell>
          <cell r="AR197">
            <v>1672758.7655918405</v>
          </cell>
          <cell r="AS197">
            <v>1700068.8882450596</v>
          </cell>
          <cell r="AT197">
            <v>1772645.3730767865</v>
          </cell>
          <cell r="AU197">
            <v>1590752.1204419113</v>
          </cell>
        </row>
        <row r="199">
          <cell r="A199" t="str">
            <v>Endeudamiento externo neto</v>
          </cell>
          <cell r="C199">
            <v>5207.4791930000001</v>
          </cell>
          <cell r="D199">
            <v>9982.5845350000018</v>
          </cell>
          <cell r="E199">
            <v>11132.616664000001</v>
          </cell>
          <cell r="F199">
            <v>18093.932002999998</v>
          </cell>
          <cell r="G199">
            <v>19934.021938999998</v>
          </cell>
          <cell r="H199">
            <v>20197.944819</v>
          </cell>
          <cell r="I199">
            <v>22294.821463</v>
          </cell>
          <cell r="J199">
            <v>21889.290084</v>
          </cell>
          <cell r="K199">
            <v>21758.222822000003</v>
          </cell>
          <cell r="L199">
            <v>21007.413438</v>
          </cell>
          <cell r="M199">
            <v>20178.299736000004</v>
          </cell>
          <cell r="N199">
            <v>19836.937133999996</v>
          </cell>
          <cell r="O199">
            <v>20304.240669999996</v>
          </cell>
          <cell r="P199">
            <v>22078.523819999999</v>
          </cell>
          <cell r="Q199">
            <v>20621.630498999999</v>
          </cell>
          <cell r="R199">
            <v>20692.980566999999</v>
          </cell>
          <cell r="S199">
            <v>22203.235779999999</v>
          </cell>
          <cell r="T199">
            <v>23803.972232</v>
          </cell>
          <cell r="U199">
            <v>27232.742336000003</v>
          </cell>
          <cell r="V199">
            <v>29931.068816000003</v>
          </cell>
          <cell r="W199">
            <v>27456.489153999999</v>
          </cell>
          <cell r="X199">
            <v>25191.905898000001</v>
          </cell>
          <cell r="Y199">
            <v>24918.77608752513</v>
          </cell>
          <cell r="Z199">
            <v>26697.750617634636</v>
          </cell>
          <cell r="AA199">
            <v>25877.027386766487</v>
          </cell>
          <cell r="AB199">
            <v>26670.384721865514</v>
          </cell>
          <cell r="AC199">
            <v>26063.653661448916</v>
          </cell>
          <cell r="AD199">
            <v>26160.696888435214</v>
          </cell>
          <cell r="AE199">
            <v>26877.707276554243</v>
          </cell>
          <cell r="AF199">
            <v>29099.640424974423</v>
          </cell>
          <cell r="AG199">
            <v>31014.779617249464</v>
          </cell>
          <cell r="AH199">
            <v>32260.445146342394</v>
          </cell>
          <cell r="AI199">
            <v>34786.616291599268</v>
          </cell>
          <cell r="AJ199">
            <v>37800.687638794596</v>
          </cell>
          <cell r="AK199">
            <v>37937.344567327331</v>
          </cell>
          <cell r="AL199">
            <v>40385.404766170897</v>
          </cell>
          <cell r="AM199">
            <v>40411.929197397745</v>
          </cell>
          <cell r="AN199">
            <v>39448.406443338557</v>
          </cell>
          <cell r="AO199">
            <v>40585.951285251467</v>
          </cell>
          <cell r="AP199">
            <v>39847.959485138701</v>
          </cell>
          <cell r="AQ199">
            <v>49385.121510883298</v>
          </cell>
          <cell r="AR199">
            <v>47638.616001586815</v>
          </cell>
          <cell r="AS199">
            <v>47961.587685122213</v>
          </cell>
          <cell r="AT199">
            <v>47036.59229992122</v>
          </cell>
          <cell r="AU199">
            <v>49324.998496796739</v>
          </cell>
        </row>
        <row r="200">
          <cell r="A200" t="str">
            <v>Obligaciones con Gobierno</v>
          </cell>
          <cell r="C200">
            <v>1367.361202</v>
          </cell>
          <cell r="D200">
            <v>37188.116247999998</v>
          </cell>
          <cell r="E200">
            <v>37199.030673999994</v>
          </cell>
          <cell r="F200">
            <v>4631.6742529999992</v>
          </cell>
          <cell r="G200">
            <v>4669.0005009999995</v>
          </cell>
          <cell r="H200">
            <v>1950.8269290000001</v>
          </cell>
          <cell r="I200">
            <v>1956.1903810000001</v>
          </cell>
          <cell r="J200">
            <v>2266.1306860000004</v>
          </cell>
          <cell r="K200">
            <v>3565.5976139999998</v>
          </cell>
          <cell r="L200">
            <v>2853.4457240000002</v>
          </cell>
          <cell r="M200">
            <v>2509.9057919999996</v>
          </cell>
          <cell r="N200">
            <v>2495.1030489999998</v>
          </cell>
          <cell r="O200">
            <v>3382.1594649999997</v>
          </cell>
          <cell r="P200">
            <v>2327.7480430000001</v>
          </cell>
          <cell r="Q200">
            <v>2495.7314280000001</v>
          </cell>
          <cell r="R200">
            <v>2967.8193589999996</v>
          </cell>
          <cell r="S200">
            <v>2540.3129519999998</v>
          </cell>
          <cell r="T200">
            <v>2831.9358920000004</v>
          </cell>
          <cell r="U200">
            <v>2928.137068</v>
          </cell>
          <cell r="V200">
            <v>3019.9181799999997</v>
          </cell>
          <cell r="W200">
            <v>3201.9987999999994</v>
          </cell>
          <cell r="X200">
            <v>2942.118892</v>
          </cell>
          <cell r="Y200">
            <v>3734.1252817800005</v>
          </cell>
          <cell r="Z200">
            <v>3933.6896916000005</v>
          </cell>
          <cell r="AA200">
            <v>4555.4613802000003</v>
          </cell>
          <cell r="AB200">
            <v>4137.3108958599996</v>
          </cell>
          <cell r="AC200">
            <v>4415.4463716200007</v>
          </cell>
          <cell r="AD200">
            <v>2633.4439709400003</v>
          </cell>
          <cell r="AE200">
            <v>2724.9897754399999</v>
          </cell>
          <cell r="AF200">
            <v>4317.9649001199996</v>
          </cell>
          <cell r="AG200">
            <v>4348.3284412000003</v>
          </cell>
          <cell r="AH200">
            <v>3940.4357961799997</v>
          </cell>
          <cell r="AI200">
            <v>3985.9839649999999</v>
          </cell>
          <cell r="AJ200">
            <v>3694.7468740199997</v>
          </cell>
          <cell r="AK200">
            <v>3877.8619140000001</v>
          </cell>
          <cell r="AL200">
            <v>4750.7022849999994</v>
          </cell>
          <cell r="AM200">
            <v>3832.6831520000001</v>
          </cell>
          <cell r="AN200">
            <v>4269.4149259999995</v>
          </cell>
          <cell r="AO200">
            <v>4864.0161859999998</v>
          </cell>
          <cell r="AP200">
            <v>3570.6045300000001</v>
          </cell>
          <cell r="AQ200">
            <v>4067.9945600000001</v>
          </cell>
          <cell r="AR200">
            <v>5646.9759190000004</v>
          </cell>
          <cell r="AS200">
            <v>3976.2527469999995</v>
          </cell>
          <cell r="AT200">
            <v>3911.3645890000003</v>
          </cell>
          <cell r="AU200">
            <v>3794.3870569999999</v>
          </cell>
        </row>
        <row r="201">
          <cell r="A201" t="str">
            <v>Obligaciones con Entidades</v>
          </cell>
          <cell r="C201">
            <v>30867.782449999999</v>
          </cell>
          <cell r="D201">
            <v>34188.091679999998</v>
          </cell>
          <cell r="E201">
            <v>34413.170489999997</v>
          </cell>
          <cell r="F201">
            <v>34788.387905000003</v>
          </cell>
          <cell r="G201">
            <v>35051.275585000003</v>
          </cell>
          <cell r="H201">
            <v>69955.272152999998</v>
          </cell>
          <cell r="I201">
            <v>70286.725716999994</v>
          </cell>
          <cell r="J201">
            <v>64540.296071999997</v>
          </cell>
          <cell r="K201">
            <v>73740.751699999993</v>
          </cell>
          <cell r="L201">
            <v>71993.576545999997</v>
          </cell>
          <cell r="M201">
            <v>79881.613224000001</v>
          </cell>
          <cell r="N201">
            <v>80013.269141000012</v>
          </cell>
          <cell r="O201">
            <v>75027.068025</v>
          </cell>
          <cell r="P201">
            <v>78035.15711</v>
          </cell>
          <cell r="Q201">
            <v>86051.521995999996</v>
          </cell>
          <cell r="R201">
            <v>87920.50482300001</v>
          </cell>
          <cell r="S201">
            <v>88304.063619999986</v>
          </cell>
          <cell r="T201">
            <v>85137.552643999996</v>
          </cell>
          <cell r="U201">
            <v>82985.339043999993</v>
          </cell>
          <cell r="V201">
            <v>83567.113839999991</v>
          </cell>
          <cell r="W201">
            <v>74060.297720000002</v>
          </cell>
          <cell r="X201">
            <v>69774.126155999998</v>
          </cell>
          <cell r="Y201">
            <v>76013.539644660006</v>
          </cell>
          <cell r="Z201">
            <v>71292.818373200003</v>
          </cell>
          <cell r="AA201">
            <v>77091.226575020002</v>
          </cell>
          <cell r="AB201">
            <v>87832.45376756</v>
          </cell>
          <cell r="AC201">
            <v>92400.399689340004</v>
          </cell>
          <cell r="AD201">
            <v>95731.983762239994</v>
          </cell>
          <cell r="AE201">
            <v>105115.73476136001</v>
          </cell>
          <cell r="AF201">
            <v>115702.64105390001</v>
          </cell>
          <cell r="AG201">
            <v>90362.367167219985</v>
          </cell>
          <cell r="AH201">
            <v>87335.600431940009</v>
          </cell>
          <cell r="AI201">
            <v>88211.214902000007</v>
          </cell>
          <cell r="AJ201">
            <v>81621.143246999985</v>
          </cell>
          <cell r="AK201">
            <v>85129.087416000009</v>
          </cell>
          <cell r="AL201">
            <v>87195.932637999998</v>
          </cell>
          <cell r="AM201">
            <v>92673.290290999998</v>
          </cell>
          <cell r="AN201">
            <v>96329.886291999996</v>
          </cell>
          <cell r="AO201">
            <v>96974.060244999986</v>
          </cell>
          <cell r="AP201">
            <v>90942.054828239998</v>
          </cell>
          <cell r="AQ201">
            <v>93650.194257259995</v>
          </cell>
          <cell r="AR201">
            <v>96890.167493439993</v>
          </cell>
          <cell r="AS201">
            <v>98798.528332160015</v>
          </cell>
          <cell r="AT201">
            <v>92875.630724219998</v>
          </cell>
          <cell r="AU201">
            <v>89753.916733369988</v>
          </cell>
        </row>
        <row r="202">
          <cell r="A202" t="str">
            <v>Obligaciones con el BCCR</v>
          </cell>
          <cell r="C202">
            <v>18867.810847000001</v>
          </cell>
          <cell r="D202">
            <v>47891.672307000001</v>
          </cell>
          <cell r="E202">
            <v>48562.298606999997</v>
          </cell>
          <cell r="F202">
            <v>14148.815273</v>
          </cell>
          <cell r="G202">
            <v>14858.792953</v>
          </cell>
          <cell r="H202">
            <v>11575.390493999999</v>
          </cell>
          <cell r="I202">
            <v>12004.539494000001</v>
          </cell>
          <cell r="J202">
            <v>11777.197698</v>
          </cell>
          <cell r="K202">
            <v>11657.839780999999</v>
          </cell>
          <cell r="L202">
            <v>11532.462128000001</v>
          </cell>
          <cell r="M202">
            <v>11444.740088000002</v>
          </cell>
          <cell r="N202">
            <v>11183.855749</v>
          </cell>
          <cell r="O202">
            <v>10634.304479999999</v>
          </cell>
          <cell r="P202">
            <v>10533.905347000002</v>
          </cell>
          <cell r="Q202">
            <v>10651.142110000001</v>
          </cell>
          <cell r="R202">
            <v>10449.170597</v>
          </cell>
          <cell r="S202">
            <v>10397.121616</v>
          </cell>
          <cell r="T202">
            <v>10169.630311999999</v>
          </cell>
          <cell r="U202">
            <v>9893.1624640000009</v>
          </cell>
          <cell r="V202">
            <v>10259.276284</v>
          </cell>
          <cell r="W202">
            <v>10202.991946000002</v>
          </cell>
          <cell r="X202">
            <v>10114.085282</v>
          </cell>
          <cell r="Y202">
            <v>10102.9472907704</v>
          </cell>
          <cell r="Z202">
            <v>10020.3302400434</v>
          </cell>
          <cell r="AA202">
            <v>9820.8949477409988</v>
          </cell>
          <cell r="AB202">
            <v>9387.0981651658003</v>
          </cell>
          <cell r="AC202">
            <v>9336.8808653317992</v>
          </cell>
          <cell r="AD202">
            <v>9296.8550347349992</v>
          </cell>
          <cell r="AE202">
            <v>9208.2388302260006</v>
          </cell>
          <cell r="AF202">
            <v>9183.2086425895995</v>
          </cell>
          <cell r="AG202">
            <v>9026.5119743176001</v>
          </cell>
          <cell r="AH202">
            <v>8725.8686467568004</v>
          </cell>
          <cell r="AI202">
            <v>9083.77893984</v>
          </cell>
          <cell r="AJ202">
            <v>9034.9235647200003</v>
          </cell>
          <cell r="AK202">
            <v>8770.1487099000005</v>
          </cell>
          <cell r="AL202">
            <v>8657.7190928999989</v>
          </cell>
          <cell r="AM202">
            <v>8693.3478883799999</v>
          </cell>
          <cell r="AN202">
            <v>9192.8878320599997</v>
          </cell>
          <cell r="AO202">
            <v>8673.1926340800001</v>
          </cell>
          <cell r="AP202">
            <v>8635.8162190999992</v>
          </cell>
          <cell r="AQ202">
            <v>8633.0061306999996</v>
          </cell>
          <cell r="AR202">
            <v>8574.0881713199997</v>
          </cell>
          <cell r="AS202">
            <v>8508.1950889199998</v>
          </cell>
          <cell r="AT202">
            <v>8260.3742864199994</v>
          </cell>
          <cell r="AU202">
            <v>7940.3886357400006</v>
          </cell>
        </row>
        <row r="203">
          <cell r="A203" t="str">
            <v>Obligaciones con Sector finan no bancario</v>
          </cell>
          <cell r="C203">
            <v>2820.6150920000005</v>
          </cell>
          <cell r="D203">
            <v>5710.7570679999999</v>
          </cell>
          <cell r="E203">
            <v>5977.5904840000003</v>
          </cell>
          <cell r="F203">
            <v>6482.7151219999996</v>
          </cell>
          <cell r="G203">
            <v>6612.2806739999996</v>
          </cell>
          <cell r="H203">
            <v>5045.1407730000001</v>
          </cell>
          <cell r="I203">
            <v>5080.4268970000003</v>
          </cell>
          <cell r="J203">
            <v>4307.9685760000002</v>
          </cell>
          <cell r="K203">
            <v>4213.5006000000003</v>
          </cell>
          <cell r="L203">
            <v>4360.4182130000008</v>
          </cell>
          <cell r="M203">
            <v>3836.3694720000003</v>
          </cell>
          <cell r="N203">
            <v>2837.494948</v>
          </cell>
          <cell r="O203">
            <v>2682.5384299999996</v>
          </cell>
          <cell r="P203">
            <v>2678.8261809999999</v>
          </cell>
          <cell r="Q203">
            <v>1723.174123</v>
          </cell>
          <cell r="R203">
            <v>2689.9742430000001</v>
          </cell>
          <cell r="S203">
            <v>1535.3048079999999</v>
          </cell>
          <cell r="T203">
            <v>2092.2718759999998</v>
          </cell>
          <cell r="U203">
            <v>2765.8489399999999</v>
          </cell>
          <cell r="V203">
            <v>2824.5885499999999</v>
          </cell>
          <cell r="W203">
            <v>2588.9522599999996</v>
          </cell>
          <cell r="X203">
            <v>2288.3272440000001</v>
          </cell>
          <cell r="Y203">
            <v>2147.9227823800002</v>
          </cell>
          <cell r="Z203">
            <v>1337.4143959999999</v>
          </cell>
          <cell r="AA203">
            <v>1860.523639</v>
          </cell>
          <cell r="AB203">
            <v>2443.3334089999998</v>
          </cell>
          <cell r="AC203">
            <v>2601.9445799999999</v>
          </cell>
          <cell r="AD203">
            <v>2099.1188444199997</v>
          </cell>
          <cell r="AE203">
            <v>4774.3294055400002</v>
          </cell>
          <cell r="AF203">
            <v>4846.1707748199997</v>
          </cell>
          <cell r="AG203">
            <v>5263.9308623799998</v>
          </cell>
          <cell r="AH203">
            <v>9492.9894109599991</v>
          </cell>
          <cell r="AI203">
            <v>9788.6758420000006</v>
          </cell>
          <cell r="AJ203">
            <v>5477.8138870000002</v>
          </cell>
          <cell r="AK203">
            <v>5052.2385119999999</v>
          </cell>
          <cell r="AL203">
            <v>5999.9657109999998</v>
          </cell>
          <cell r="AM203">
            <v>5383.2622769999998</v>
          </cell>
          <cell r="AN203">
            <v>4553.3570840000002</v>
          </cell>
          <cell r="AO203">
            <v>5214.5222690000001</v>
          </cell>
          <cell r="AP203">
            <v>3338.3872139999999</v>
          </cell>
          <cell r="AQ203">
            <v>3324.0856880000001</v>
          </cell>
          <cell r="AR203">
            <v>3616.5718790000001</v>
          </cell>
          <cell r="AS203">
            <v>4083.674062</v>
          </cell>
          <cell r="AT203">
            <v>5767.890907</v>
          </cell>
          <cell r="AU203">
            <v>7234.6956229999996</v>
          </cell>
        </row>
        <row r="204">
          <cell r="A204" t="str">
            <v>Obligaciones con sector privado</v>
          </cell>
          <cell r="C204">
            <v>383148.26861700002</v>
          </cell>
          <cell r="D204">
            <v>452698.18251900002</v>
          </cell>
          <cell r="E204">
            <v>472920.65629499999</v>
          </cell>
          <cell r="F204">
            <v>482132.37253599998</v>
          </cell>
          <cell r="G204">
            <v>510711.46879999997</v>
          </cell>
          <cell r="H204">
            <v>621258.26246799994</v>
          </cell>
          <cell r="I204">
            <v>650668.69202399999</v>
          </cell>
          <cell r="J204">
            <v>638292.96242200001</v>
          </cell>
          <cell r="K204">
            <v>629783.66203300003</v>
          </cell>
          <cell r="L204">
            <v>641623.25478399987</v>
          </cell>
          <cell r="M204">
            <v>651482.44237399986</v>
          </cell>
          <cell r="N204">
            <v>650939.96462800005</v>
          </cell>
          <cell r="O204">
            <v>674913.73520500003</v>
          </cell>
          <cell r="P204">
            <v>680631.97685700003</v>
          </cell>
          <cell r="Q204">
            <v>679599.9768660001</v>
          </cell>
          <cell r="R204">
            <v>684359.46801700001</v>
          </cell>
          <cell r="S204">
            <v>694003.48345199996</v>
          </cell>
          <cell r="T204">
            <v>717516.87925200001</v>
          </cell>
          <cell r="U204">
            <v>735136.48948400002</v>
          </cell>
          <cell r="V204">
            <v>768631.66792399995</v>
          </cell>
          <cell r="W204">
            <v>795781.64298200002</v>
          </cell>
          <cell r="X204">
            <v>792137.45300799992</v>
          </cell>
          <cell r="Y204">
            <v>805874.18895015633</v>
          </cell>
          <cell r="Z204">
            <v>807441.63187446282</v>
          </cell>
          <cell r="AA204">
            <v>815572.03405990731</v>
          </cell>
          <cell r="AB204">
            <v>836563.9454392487</v>
          </cell>
          <cell r="AC204">
            <v>854118.01315588946</v>
          </cell>
          <cell r="AD204">
            <v>858044.17266141647</v>
          </cell>
          <cell r="AE204">
            <v>890702.22600735677</v>
          </cell>
          <cell r="AF204">
            <v>878085.21717683552</v>
          </cell>
          <cell r="AG204">
            <v>927834.12287510978</v>
          </cell>
          <cell r="AH204">
            <v>924864.80345307104</v>
          </cell>
          <cell r="AI204">
            <v>965716.73795387056</v>
          </cell>
          <cell r="AJ204">
            <v>1002702.5646111094</v>
          </cell>
          <cell r="AK204">
            <v>1012382.2213516033</v>
          </cell>
          <cell r="AL204">
            <v>1019759.0555858824</v>
          </cell>
          <cell r="AM204">
            <v>1086669.5118526337</v>
          </cell>
          <cell r="AN204">
            <v>1085118.4041418592</v>
          </cell>
          <cell r="AO204">
            <v>1047042.1624049924</v>
          </cell>
          <cell r="AP204">
            <v>1062540.1256777225</v>
          </cell>
          <cell r="AQ204">
            <v>1078133.9792582723</v>
          </cell>
          <cell r="AR204">
            <v>1102524.892753531</v>
          </cell>
          <cell r="AS204">
            <v>1106931.5288239634</v>
          </cell>
          <cell r="AT204">
            <v>1146530.7083866601</v>
          </cell>
          <cell r="AU204">
            <v>1117143.005923504</v>
          </cell>
        </row>
        <row r="205">
          <cell r="A205" t="str">
            <v>Pasivos no clasificados</v>
          </cell>
          <cell r="C205">
            <v>169330.21369600002</v>
          </cell>
          <cell r="D205">
            <v>129172.73334200002</v>
          </cell>
          <cell r="E205">
            <v>157217.314613</v>
          </cell>
          <cell r="F205">
            <v>202044.61550800002</v>
          </cell>
          <cell r="G205">
            <v>239780.68443600001</v>
          </cell>
          <cell r="H205">
            <v>225587.550323</v>
          </cell>
          <cell r="I205">
            <v>264399.33184699999</v>
          </cell>
          <cell r="J205">
            <v>311756.43645799998</v>
          </cell>
          <cell r="K205">
            <v>315662.10195400001</v>
          </cell>
          <cell r="L205">
            <v>312878.05031600001</v>
          </cell>
          <cell r="M205">
            <v>324848.79931400006</v>
          </cell>
          <cell r="N205">
            <v>326727.41407900001</v>
          </cell>
          <cell r="O205">
            <v>251746.05221999998</v>
          </cell>
          <cell r="P205">
            <v>253025.50291899999</v>
          </cell>
          <cell r="Q205">
            <v>266072.26932800002</v>
          </cell>
          <cell r="R205">
            <v>294733.26725099992</v>
          </cell>
          <cell r="S205">
            <v>296902.29888399999</v>
          </cell>
          <cell r="T205">
            <v>313894.752844</v>
          </cell>
          <cell r="U205">
            <v>237939.88913200001</v>
          </cell>
          <cell r="V205">
            <v>282313.98021999997</v>
          </cell>
          <cell r="W205">
            <v>294822.84691999998</v>
          </cell>
          <cell r="X205">
            <v>313891.72373999999</v>
          </cell>
          <cell r="Y205">
            <v>322966.37209613685</v>
          </cell>
          <cell r="Z205">
            <v>338429.71247242438</v>
          </cell>
          <cell r="AA205">
            <v>362152.27461751591</v>
          </cell>
          <cell r="AB205">
            <v>302924.80180005275</v>
          </cell>
          <cell r="AC205">
            <v>295136.90546506958</v>
          </cell>
          <cell r="AD205">
            <v>314779.71800286719</v>
          </cell>
          <cell r="AE205">
            <v>343604.69610209455</v>
          </cell>
          <cell r="AF205">
            <v>363742.74088245531</v>
          </cell>
          <cell r="AG205">
            <v>400668.48879875359</v>
          </cell>
          <cell r="AH205">
            <v>291938.5024719038</v>
          </cell>
          <cell r="AI205">
            <v>344037.12412267743</v>
          </cell>
          <cell r="AJ205">
            <v>369180.23872374685</v>
          </cell>
          <cell r="AK205">
            <v>404691.265281167</v>
          </cell>
          <cell r="AL205">
            <v>428606.42368809495</v>
          </cell>
          <cell r="AM205">
            <v>460597.40872000466</v>
          </cell>
          <cell r="AN205">
            <v>468587.81091145764</v>
          </cell>
          <cell r="AO205">
            <v>354650.16090716817</v>
          </cell>
          <cell r="AP205">
            <v>367777.43749063241</v>
          </cell>
          <cell r="AQ205">
            <v>391351.16946784261</v>
          </cell>
          <cell r="AR205">
            <v>407867.45337396278</v>
          </cell>
          <cell r="AS205">
            <v>429809.121505894</v>
          </cell>
          <cell r="AT205">
            <v>468262.81188356521</v>
          </cell>
          <cell r="AU205">
            <v>315560.72797250061</v>
          </cell>
        </row>
        <row r="208">
          <cell r="A208" t="str">
            <v>CIERRE</v>
          </cell>
          <cell r="C208">
            <v>104.27395599987358</v>
          </cell>
          <cell r="D208">
            <v>176.46995599986985</v>
          </cell>
          <cell r="E208">
            <v>176.46995599998627</v>
          </cell>
          <cell r="F208">
            <v>-1.158999977633357E-3</v>
          </cell>
          <cell r="G208">
            <v>2.2640999988652766E-2</v>
          </cell>
          <cell r="H208">
            <v>0.19305499992333353</v>
          </cell>
          <cell r="I208">
            <v>0.19305500003974885</v>
          </cell>
          <cell r="J208">
            <v>-1.570324000203982</v>
          </cell>
          <cell r="K208">
            <v>-0.21293099992908537</v>
          </cell>
          <cell r="L208">
            <v>-0.30539999972097576</v>
          </cell>
          <cell r="M208">
            <v>-0.37614799989387393</v>
          </cell>
          <cell r="N208">
            <v>-2.0690000150352716E-2</v>
          </cell>
          <cell r="O208">
            <v>-4.1774999932385981E-2</v>
          </cell>
          <cell r="P208">
            <v>-2.4439000058919191E-2</v>
          </cell>
          <cell r="Q208">
            <v>-3.5906000062823296E-2</v>
          </cell>
          <cell r="R208">
            <v>-4.4667999958619475E-2</v>
          </cell>
          <cell r="S208">
            <v>-4.268800001591444E-2</v>
          </cell>
          <cell r="T208">
            <v>-2.2972000297158957E-2</v>
          </cell>
          <cell r="U208">
            <v>-2.4984000017866492E-2</v>
          </cell>
          <cell r="V208">
            <v>-2.4984000017866492E-2</v>
          </cell>
          <cell r="W208">
            <v>-4.9252000171691179E-2</v>
          </cell>
          <cell r="X208">
            <v>-9.985999995842576E-2</v>
          </cell>
          <cell r="Y208">
            <v>2.8335489332675934E-7</v>
          </cell>
          <cell r="Z208">
            <v>-6.7076645791530609E-5</v>
          </cell>
          <cell r="AA208">
            <v>-3.5637291148304939E-4</v>
          </cell>
          <cell r="AB208">
            <v>-2.9503833502531052E-4</v>
          </cell>
          <cell r="AC208">
            <v>7.407250814139843E-4</v>
          </cell>
          <cell r="AD208">
            <v>6.3003157265484333E-4</v>
          </cell>
          <cell r="AE208">
            <v>-2.2773304954171181E-4</v>
          </cell>
          <cell r="AF208">
            <v>-6.5146549604833126E-4</v>
          </cell>
          <cell r="AG208">
            <v>2.4053058587014675E-4</v>
          </cell>
          <cell r="AH208">
            <v>1.6355188563466072E-5</v>
          </cell>
          <cell r="AI208">
            <v>1.6355188563466072E-5</v>
          </cell>
          <cell r="AJ208">
            <v>3.7625432014465332E-7</v>
          </cell>
          <cell r="AK208">
            <v>5.289912223815918E-7</v>
          </cell>
          <cell r="AL208">
            <v>-5.059409886598587E-7</v>
          </cell>
          <cell r="AM208">
            <v>1.9012950360774994E-6</v>
          </cell>
          <cell r="AN208">
            <v>2.9937364161014557E-6</v>
          </cell>
          <cell r="AO208">
            <v>7.8952871263027191E-7</v>
          </cell>
          <cell r="AP208">
            <v>7.6554715633392334E-7</v>
          </cell>
          <cell r="AQ208">
            <v>-7.597263902425766E-7</v>
          </cell>
          <cell r="AR208">
            <v>-8.9500099420547485E-7</v>
          </cell>
          <cell r="AS208">
            <v>4.2840838432312012E-7</v>
          </cell>
          <cell r="AT208">
            <v>-4.7264620661735535E-8</v>
          </cell>
          <cell r="AU208">
            <v>8.8894739747047424E-7</v>
          </cell>
        </row>
        <row r="210">
          <cell r="A210" t="str">
            <v>VARIACIONES ACUMULADAS. BANCOS</v>
          </cell>
        </row>
        <row r="212">
          <cell r="A212" t="str">
            <v>ACTIVOS</v>
          </cell>
          <cell r="D212">
            <v>105294.80260200007</v>
          </cell>
          <cell r="F212">
            <v>-5276.6363419999834</v>
          </cell>
          <cell r="H212">
            <v>123953.03348499991</v>
          </cell>
          <cell r="J212">
            <v>28137.790793999913</v>
          </cell>
          <cell r="K212">
            <v>33690.542695000186</v>
          </cell>
          <cell r="L212">
            <v>39557.394871000084</v>
          </cell>
          <cell r="M212">
            <v>67490.872974000056</v>
          </cell>
          <cell r="N212">
            <v>67343.097160000005</v>
          </cell>
          <cell r="O212">
            <v>11999.135842000018</v>
          </cell>
          <cell r="P212">
            <v>22620.69496000011</v>
          </cell>
          <cell r="Q212">
            <v>40524.489566000062</v>
          </cell>
          <cell r="R212">
            <v>77122.219310999964</v>
          </cell>
          <cell r="S212">
            <v>89194.857545999927</v>
          </cell>
          <cell r="T212">
            <v>128756.05120199977</v>
          </cell>
          <cell r="U212">
            <v>72190.662606000085</v>
          </cell>
          <cell r="V212">
            <v>153856.66795199981</v>
          </cell>
          <cell r="W212">
            <v>27567.581699999981</v>
          </cell>
          <cell r="X212">
            <v>35792.051530000055</v>
          </cell>
          <cell r="Y212">
            <v>65210.283303692238</v>
          </cell>
          <cell r="Z212">
            <v>78605.758768288884</v>
          </cell>
          <cell r="AA212">
            <v>116381.85341977794</v>
          </cell>
          <cell r="AB212">
            <v>89411.739073714707</v>
          </cell>
          <cell r="AC212">
            <v>103525.65569942491</v>
          </cell>
          <cell r="AD212">
            <v>128198.40096508572</v>
          </cell>
          <cell r="AE212">
            <v>202460.33310083882</v>
          </cell>
          <cell r="AF212">
            <v>224429.99437422957</v>
          </cell>
          <cell r="AG212">
            <v>287970.94114676118</v>
          </cell>
          <cell r="AH212">
            <v>178011.05654350948</v>
          </cell>
          <cell r="AJ212">
            <v>53901.986513424898</v>
          </cell>
          <cell r="AK212">
            <v>102230.03571918444</v>
          </cell>
          <cell r="AL212">
            <v>139745.07173319999</v>
          </cell>
          <cell r="AM212">
            <v>242651.30134697515</v>
          </cell>
          <cell r="AN212">
            <v>251890.03560036677</v>
          </cell>
          <cell r="AO212">
            <v>102393.93389893929</v>
          </cell>
          <cell r="AP212">
            <v>121042.25341225672</v>
          </cell>
          <cell r="AQ212">
            <v>172935.41883885628</v>
          </cell>
          <cell r="AR212">
            <v>217148.63355760323</v>
          </cell>
          <cell r="AS212">
            <v>244458.75621214579</v>
          </cell>
          <cell r="AT212">
            <v>317035.24104339699</v>
          </cell>
          <cell r="AU212">
            <v>135141.98840945796</v>
          </cell>
        </row>
        <row r="214">
          <cell r="A214" t="str">
            <v>Reservas internacionales netas</v>
          </cell>
          <cell r="D214">
            <v>9368.8461580000003</v>
          </cell>
          <cell r="F214">
            <v>-4391.42474699999</v>
          </cell>
          <cell r="H214">
            <v>3109.020781999996</v>
          </cell>
          <cell r="J214">
            <v>-4861.8193020000108</v>
          </cell>
          <cell r="K214">
            <v>-8020.3933190000062</v>
          </cell>
          <cell r="L214">
            <v>-1960.9842240000071</v>
          </cell>
          <cell r="M214">
            <v>-7038.9587620000057</v>
          </cell>
          <cell r="N214">
            <v>-7384.0188230000094</v>
          </cell>
          <cell r="O214">
            <v>-15080.419509000003</v>
          </cell>
          <cell r="P214">
            <v>-11973.343001000012</v>
          </cell>
          <cell r="Q214">
            <v>-16936.067727000012</v>
          </cell>
          <cell r="R214">
            <v>-21699.700115000014</v>
          </cell>
          <cell r="S214">
            <v>-16636.788572000005</v>
          </cell>
          <cell r="T214">
            <v>-18079.088708000018</v>
          </cell>
          <cell r="U214">
            <v>-24860.843068000002</v>
          </cell>
          <cell r="V214">
            <v>-23787.430432000001</v>
          </cell>
          <cell r="W214">
            <v>10276.267711999992</v>
          </cell>
          <cell r="X214">
            <v>22170.526777999985</v>
          </cell>
          <cell r="Y214">
            <v>8364.3959557825965</v>
          </cell>
          <cell r="Z214">
            <v>14423.511396611213</v>
          </cell>
          <cell r="AA214">
            <v>16525.806604702972</v>
          </cell>
          <cell r="AB214">
            <v>4526.0463734871264</v>
          </cell>
          <cell r="AC214">
            <v>9159.2712255981987</v>
          </cell>
          <cell r="AD214">
            <v>1127.1172339110253</v>
          </cell>
          <cell r="AE214">
            <v>-17192.926278912844</v>
          </cell>
          <cell r="AF214">
            <v>-7394.4037020561263</v>
          </cell>
          <cell r="AG214">
            <v>-1094.0645641644132</v>
          </cell>
          <cell r="AH214">
            <v>200.75193732310436</v>
          </cell>
          <cell r="AJ214">
            <v>8176.4509642641679</v>
          </cell>
          <cell r="AK214">
            <v>-3391.8885588002304</v>
          </cell>
          <cell r="AL214">
            <v>-4957.7975817286824</v>
          </cell>
          <cell r="AM214">
            <v>6282.8905595119068</v>
          </cell>
          <cell r="AN214">
            <v>-10234.026811613896</v>
          </cell>
          <cell r="AO214">
            <v>-11399.460641176216</v>
          </cell>
          <cell r="AP214">
            <v>-7568.1013612769766</v>
          </cell>
          <cell r="AQ214">
            <v>-9282.6452302762173</v>
          </cell>
          <cell r="AR214">
            <v>947.37729521750953</v>
          </cell>
          <cell r="AS214">
            <v>7681.9052324061886</v>
          </cell>
          <cell r="AT214">
            <v>-7609.1025489271433</v>
          </cell>
          <cell r="AU214">
            <v>-14291.240274909725</v>
          </cell>
        </row>
        <row r="215">
          <cell r="A215" t="str">
            <v>Crédito bruto a Gobierno</v>
          </cell>
          <cell r="D215">
            <v>44769.908899999995</v>
          </cell>
          <cell r="F215">
            <v>-24642.232199999999</v>
          </cell>
          <cell r="H215">
            <v>60464.442900000009</v>
          </cell>
          <cell r="J215">
            <v>-6344.6129000000074</v>
          </cell>
          <cell r="K215">
            <v>-506.73780000000261</v>
          </cell>
          <cell r="L215">
            <v>-393.74760000000242</v>
          </cell>
          <cell r="M215">
            <v>3467.1640999999945</v>
          </cell>
          <cell r="N215">
            <v>3357.4089999999997</v>
          </cell>
          <cell r="O215">
            <v>-3088.5555000000168</v>
          </cell>
          <cell r="P215">
            <v>-1481.4825560000027</v>
          </cell>
          <cell r="Q215">
            <v>-7525.8340810000227</v>
          </cell>
          <cell r="R215">
            <v>-6938.303836000021</v>
          </cell>
          <cell r="S215">
            <v>-19266.973700000017</v>
          </cell>
          <cell r="T215">
            <v>-17717.490200000015</v>
          </cell>
          <cell r="U215">
            <v>-9792.7159480000118</v>
          </cell>
          <cell r="V215">
            <v>-7541.3359300000157</v>
          </cell>
          <cell r="W215">
            <v>2990.7732099999994</v>
          </cell>
          <cell r="X215">
            <v>-3776.0915979999991</v>
          </cell>
          <cell r="Y215">
            <v>-6968.7307043399924</v>
          </cell>
          <cell r="Z215">
            <v>-27806.965425209986</v>
          </cell>
          <cell r="AA215">
            <v>-25755.826197179995</v>
          </cell>
          <cell r="AB215">
            <v>-28853.42704764699</v>
          </cell>
          <cell r="AC215">
            <v>-30507.205247476995</v>
          </cell>
          <cell r="AD215">
            <v>-32801.903941549994</v>
          </cell>
          <cell r="AE215">
            <v>-32067.219879199998</v>
          </cell>
          <cell r="AF215">
            <v>-15605.042981220002</v>
          </cell>
          <cell r="AG215">
            <v>413.81171293000807</v>
          </cell>
          <cell r="AH215">
            <v>17373.306641742995</v>
          </cell>
          <cell r="AJ215">
            <v>-4374.4590963599912</v>
          </cell>
          <cell r="AK215">
            <v>-10644.896733839996</v>
          </cell>
          <cell r="AL215">
            <v>-21380.02096287001</v>
          </cell>
          <cell r="AM215">
            <v>-16916.772662389994</v>
          </cell>
          <cell r="AN215">
            <v>-14063.136552629992</v>
          </cell>
          <cell r="AO215">
            <v>-25993.724311609985</v>
          </cell>
          <cell r="AP215">
            <v>-37601.801774890002</v>
          </cell>
          <cell r="AQ215">
            <v>-26490.39737138999</v>
          </cell>
          <cell r="AR215">
            <v>-16209.838468889997</v>
          </cell>
          <cell r="AS215">
            <v>-20066.378963249997</v>
          </cell>
          <cell r="AT215">
            <v>5438.610792550011</v>
          </cell>
          <cell r="AU215">
            <v>9542.076944090004</v>
          </cell>
        </row>
        <row r="216">
          <cell r="A216" t="str">
            <v>Crédito bruto a Entidades</v>
          </cell>
          <cell r="D216">
            <v>198.65268800000013</v>
          </cell>
          <cell r="F216">
            <v>-878.32782300000031</v>
          </cell>
          <cell r="H216">
            <v>65.68459299999995</v>
          </cell>
          <cell r="J216">
            <v>-1143.3791840000004</v>
          </cell>
          <cell r="K216">
            <v>-1089.5225780000003</v>
          </cell>
          <cell r="L216">
            <v>-998.00914700000021</v>
          </cell>
          <cell r="M216">
            <v>-1213.5230980000001</v>
          </cell>
          <cell r="N216">
            <v>-1147.2487050000004</v>
          </cell>
          <cell r="O216">
            <v>-1240.5991210000002</v>
          </cell>
          <cell r="P216">
            <v>-1235.0281720000003</v>
          </cell>
          <cell r="Q216">
            <v>-1241.1597970000003</v>
          </cell>
          <cell r="R216">
            <v>-1203.6588010000003</v>
          </cell>
          <cell r="S216">
            <v>-898.88468400000011</v>
          </cell>
          <cell r="T216">
            <v>-965.13028000000031</v>
          </cell>
          <cell r="U216">
            <v>-1237.7509240000002</v>
          </cell>
          <cell r="V216">
            <v>-1206.6477160000004</v>
          </cell>
          <cell r="W216">
            <v>100.15201999999999</v>
          </cell>
          <cell r="X216">
            <v>71.958320000000185</v>
          </cell>
          <cell r="Y216">
            <v>518.89189746000011</v>
          </cell>
          <cell r="Z216">
            <v>621.16103294800018</v>
          </cell>
          <cell r="AA216">
            <v>364.73899950000009</v>
          </cell>
          <cell r="AB216">
            <v>430.42630545860015</v>
          </cell>
          <cell r="AC216">
            <v>508.90219046000016</v>
          </cell>
          <cell r="AD216">
            <v>172.07140948000006</v>
          </cell>
          <cell r="AE216">
            <v>511.90952459280015</v>
          </cell>
          <cell r="AF216">
            <v>862.27826264140003</v>
          </cell>
          <cell r="AG216">
            <v>1103.6763625200001</v>
          </cell>
          <cell r="AH216">
            <v>1662.3343870062004</v>
          </cell>
          <cell r="AJ216">
            <v>612.98300657999971</v>
          </cell>
          <cell r="AK216">
            <v>-717.21763745999988</v>
          </cell>
          <cell r="AL216">
            <v>-641.68437795999989</v>
          </cell>
          <cell r="AM216">
            <v>-729.26789659999986</v>
          </cell>
          <cell r="AN216">
            <v>-511.37645358000009</v>
          </cell>
          <cell r="AO216">
            <v>-419.37669649999998</v>
          </cell>
          <cell r="AP216">
            <v>-449.04863806000003</v>
          </cell>
          <cell r="AQ216">
            <v>2342.4479730000003</v>
          </cell>
          <cell r="AR216">
            <v>2838.7979029400003</v>
          </cell>
          <cell r="AS216">
            <v>1469.6194026599997</v>
          </cell>
          <cell r="AT216">
            <v>1395.2122873600001</v>
          </cell>
          <cell r="AU216">
            <v>1425.8903210400003</v>
          </cell>
        </row>
        <row r="217">
          <cell r="A217" t="str">
            <v>Reservas en el BCCR</v>
          </cell>
          <cell r="D217">
            <v>38811.147459000058</v>
          </cell>
          <cell r="F217">
            <v>44869.231381999998</v>
          </cell>
          <cell r="H217">
            <v>27418.624574999965</v>
          </cell>
          <cell r="J217">
            <v>18149.020955999964</v>
          </cell>
          <cell r="K217">
            <v>15146.232186000037</v>
          </cell>
          <cell r="L217">
            <v>20628.551772000035</v>
          </cell>
          <cell r="M217">
            <v>10534.813590000034</v>
          </cell>
          <cell r="N217">
            <v>13488.562195000064</v>
          </cell>
          <cell r="O217">
            <v>32411.167552000028</v>
          </cell>
          <cell r="P217">
            <v>25237.564269000024</v>
          </cell>
          <cell r="Q217">
            <v>27266.543758000014</v>
          </cell>
          <cell r="R217">
            <v>48451.654867000005</v>
          </cell>
          <cell r="S217">
            <v>43783.724418000085</v>
          </cell>
          <cell r="T217">
            <v>49512.232066000055</v>
          </cell>
          <cell r="U217">
            <v>30177.690709999995</v>
          </cell>
          <cell r="V217">
            <v>53013.008863999974</v>
          </cell>
          <cell r="W217">
            <v>-5637.5751119999331</v>
          </cell>
          <cell r="X217">
            <v>-30237.665737999952</v>
          </cell>
          <cell r="Y217">
            <v>-69634.249753019365</v>
          </cell>
          <cell r="Z217">
            <v>-60275.102595438424</v>
          </cell>
          <cell r="AA217">
            <v>-45739.10161642899</v>
          </cell>
          <cell r="AB217">
            <v>-17552.487248844642</v>
          </cell>
          <cell r="AC217">
            <v>5139.8121974365204</v>
          </cell>
          <cell r="AD217">
            <v>10615.894966314139</v>
          </cell>
          <cell r="AE217">
            <v>18453.59388045792</v>
          </cell>
          <cell r="AF217">
            <v>-18246.868819521856</v>
          </cell>
          <cell r="AG217">
            <v>-42184.730362778995</v>
          </cell>
          <cell r="AH217">
            <v>-75867.923966475762</v>
          </cell>
          <cell r="AJ217">
            <v>1529.4566202622373</v>
          </cell>
          <cell r="AK217">
            <v>17675.828656140249</v>
          </cell>
          <cell r="AL217">
            <v>27210.045981790405</v>
          </cell>
          <cell r="AM217">
            <v>54292.935898925061</v>
          </cell>
          <cell r="AN217">
            <v>70934.359694148297</v>
          </cell>
          <cell r="AO217">
            <v>94795.491917432635</v>
          </cell>
          <cell r="AP217">
            <v>108041.18422412878</v>
          </cell>
          <cell r="AQ217">
            <v>112622.6676487503</v>
          </cell>
          <cell r="AR217">
            <v>107867.62992485391</v>
          </cell>
          <cell r="AS217">
            <v>119717.5286553714</v>
          </cell>
          <cell r="AT217">
            <v>127575.14167245507</v>
          </cell>
          <cell r="AU217">
            <v>103830.91482101526</v>
          </cell>
        </row>
        <row r="218">
          <cell r="A218" t="str">
            <v xml:space="preserve">         Caja de bancos</v>
          </cell>
          <cell r="D218">
            <v>2644.4167000000016</v>
          </cell>
          <cell r="F218">
            <v>5318.3352999999988</v>
          </cell>
          <cell r="H218">
            <v>5759.4140000000007</v>
          </cell>
          <cell r="J218">
            <v>-6050.3607000000011</v>
          </cell>
          <cell r="K218">
            <v>-6877.1631999999991</v>
          </cell>
          <cell r="L218">
            <v>-3307.3832000000002</v>
          </cell>
          <cell r="M218">
            <v>-5621.7724000000017</v>
          </cell>
          <cell r="N218">
            <v>-7536.9373999999989</v>
          </cell>
          <cell r="O218">
            <v>-4382.3408000000018</v>
          </cell>
          <cell r="P218">
            <v>-3091.1116000000002</v>
          </cell>
          <cell r="Q218">
            <v>-5925.9776999999995</v>
          </cell>
          <cell r="R218">
            <v>-657.90740000000005</v>
          </cell>
          <cell r="S218">
            <v>-2010.9415000000008</v>
          </cell>
          <cell r="T218">
            <v>9274.8796000000002</v>
          </cell>
          <cell r="U218">
            <v>16006.382299999997</v>
          </cell>
          <cell r="V218">
            <v>16006.382299999997</v>
          </cell>
          <cell r="W218">
            <v>-15492.969499999999</v>
          </cell>
          <cell r="X218">
            <v>-16628.373199999998</v>
          </cell>
          <cell r="Y218">
            <v>-11969.339471999996</v>
          </cell>
          <cell r="Z218">
            <v>-14107.492421999999</v>
          </cell>
          <cell r="AA218">
            <v>-15427.238972999996</v>
          </cell>
          <cell r="AB218">
            <v>-11287.495414999998</v>
          </cell>
          <cell r="AC218">
            <v>-13644.953200999997</v>
          </cell>
          <cell r="AD218">
            <v>-12503.817296999998</v>
          </cell>
          <cell r="AE218">
            <v>-10823.564780999997</v>
          </cell>
          <cell r="AF218">
            <v>-14607.325399999998</v>
          </cell>
          <cell r="AG218">
            <v>4640.7608270000055</v>
          </cell>
          <cell r="AH218">
            <v>1153.7452039999989</v>
          </cell>
          <cell r="AJ218">
            <v>-11290.162108999997</v>
          </cell>
          <cell r="AK218">
            <v>-11416.772810999995</v>
          </cell>
          <cell r="AL218">
            <v>-7792.1461419999978</v>
          </cell>
          <cell r="AM218">
            <v>-12386.656927999997</v>
          </cell>
          <cell r="AN218">
            <v>-8490.4511289999973</v>
          </cell>
          <cell r="AO218">
            <v>-5699.1378879999975</v>
          </cell>
          <cell r="AP218">
            <v>-9364.9975619999968</v>
          </cell>
          <cell r="AQ218">
            <v>-5711.259994</v>
          </cell>
          <cell r="AR218">
            <v>-6101.2973509999938</v>
          </cell>
          <cell r="AS218">
            <v>-9274.5521039999949</v>
          </cell>
          <cell r="AT218">
            <v>10386.489303000002</v>
          </cell>
          <cell r="AU218">
            <v>44366.214275999999</v>
          </cell>
        </row>
        <row r="219">
          <cell r="A219" t="str">
            <v xml:space="preserve">        Depósitos en moneda nacional</v>
          </cell>
          <cell r="D219">
            <v>12561.317408000017</v>
          </cell>
          <cell r="F219">
            <v>-12862.001458000021</v>
          </cell>
          <cell r="H219">
            <v>-8338.1981249999881</v>
          </cell>
          <cell r="J219">
            <v>608.33892200000264</v>
          </cell>
          <cell r="K219">
            <v>-922.02220599999418</v>
          </cell>
          <cell r="L219">
            <v>8888.2614120000071</v>
          </cell>
          <cell r="M219">
            <v>5388.1144700000004</v>
          </cell>
          <cell r="N219">
            <v>-3648.5614309999946</v>
          </cell>
          <cell r="O219">
            <v>12594.332141999999</v>
          </cell>
          <cell r="P219">
            <v>3333.6421350000019</v>
          </cell>
          <cell r="Q219">
            <v>25200.498539000007</v>
          </cell>
          <cell r="R219">
            <v>6314.2442900000024</v>
          </cell>
          <cell r="S219">
            <v>386.45439800000167</v>
          </cell>
          <cell r="T219">
            <v>10686.159662000005</v>
          </cell>
          <cell r="U219">
            <v>1123.7481019999977</v>
          </cell>
          <cell r="V219">
            <v>1123.7481019999977</v>
          </cell>
          <cell r="W219">
            <v>9770.4473660000003</v>
          </cell>
          <cell r="X219">
            <v>17036.141206000008</v>
          </cell>
          <cell r="Y219">
            <v>-4557.3187449999969</v>
          </cell>
          <cell r="Z219">
            <v>23178.734708000004</v>
          </cell>
          <cell r="AA219">
            <v>31189.570914000011</v>
          </cell>
          <cell r="AB219">
            <v>32649.126774000004</v>
          </cell>
          <cell r="AC219">
            <v>22175.031563000011</v>
          </cell>
          <cell r="AD219">
            <v>25607.424166000012</v>
          </cell>
          <cell r="AE219">
            <v>38095.747918000008</v>
          </cell>
          <cell r="AF219">
            <v>36275.247677000007</v>
          </cell>
          <cell r="AG219">
            <v>40310.279716000005</v>
          </cell>
          <cell r="AH219">
            <v>38576.744097000003</v>
          </cell>
          <cell r="AJ219">
            <v>6083.3565850000014</v>
          </cell>
          <cell r="AK219">
            <v>2577.8353979999956</v>
          </cell>
          <cell r="AL219">
            <v>-1894.625961999991</v>
          </cell>
          <cell r="AM219">
            <v>18117.229456000001</v>
          </cell>
          <cell r="AN219">
            <v>10499.239723000006</v>
          </cell>
          <cell r="AO219">
            <v>8894.1101780000026</v>
          </cell>
          <cell r="AP219">
            <v>10996.454725999996</v>
          </cell>
          <cell r="AQ219">
            <v>14085.807763999997</v>
          </cell>
          <cell r="AR219">
            <v>15154.906186000007</v>
          </cell>
          <cell r="AS219">
            <v>21290.314840999999</v>
          </cell>
          <cell r="AT219">
            <v>6139.5082019999973</v>
          </cell>
          <cell r="AU219">
            <v>-37329.751296999995</v>
          </cell>
        </row>
        <row r="220">
          <cell r="A220" t="str">
            <v xml:space="preserve">       Depósitos en moneda extranjera</v>
          </cell>
          <cell r="D220">
            <v>13408.244151000021</v>
          </cell>
          <cell r="F220">
            <v>20213.709339999987</v>
          </cell>
          <cell r="H220">
            <v>23985.94769999999</v>
          </cell>
          <cell r="J220">
            <v>15924.990399999981</v>
          </cell>
          <cell r="K220">
            <v>13789.824800000002</v>
          </cell>
          <cell r="L220">
            <v>18188.359200000006</v>
          </cell>
          <cell r="M220">
            <v>15481.777600000001</v>
          </cell>
          <cell r="N220">
            <v>24149.784799999994</v>
          </cell>
          <cell r="O220">
            <v>34096.668800000014</v>
          </cell>
          <cell r="P220">
            <v>25348.598399999988</v>
          </cell>
          <cell r="Q220">
            <v>31848.380000000005</v>
          </cell>
          <cell r="R220">
            <v>36736.643199999991</v>
          </cell>
          <cell r="S220">
            <v>32025.860000000015</v>
          </cell>
          <cell r="T220">
            <v>19226.953600000008</v>
          </cell>
          <cell r="U220">
            <v>1411.8128000000142</v>
          </cell>
          <cell r="V220">
            <v>24247.130953999993</v>
          </cell>
          <cell r="W220">
            <v>6391.0861300000106</v>
          </cell>
          <cell r="X220">
            <v>-5228.2733359999838</v>
          </cell>
          <cell r="Y220">
            <v>-32800.200191019452</v>
          </cell>
          <cell r="Z220">
            <v>-24359.418124438496</v>
          </cell>
          <cell r="AA220">
            <v>-21978.593132429029</v>
          </cell>
          <cell r="AB220">
            <v>1899.9850691753381</v>
          </cell>
          <cell r="AC220">
            <v>24667.159229636483</v>
          </cell>
          <cell r="AD220">
            <v>32682.504248514102</v>
          </cell>
          <cell r="AE220">
            <v>35553.214983657846</v>
          </cell>
          <cell r="AF220">
            <v>8288.8585276780359</v>
          </cell>
          <cell r="AG220">
            <v>-29116.998709009029</v>
          </cell>
          <cell r="AH220">
            <v>-66700.826870325807</v>
          </cell>
          <cell r="AJ220">
            <v>8702.7706066122046</v>
          </cell>
          <cell r="AK220">
            <v>26553.718083410262</v>
          </cell>
          <cell r="AL220">
            <v>35935.669239960407</v>
          </cell>
          <cell r="AM220">
            <v>42481.89652677509</v>
          </cell>
          <cell r="AN220">
            <v>52083.306315998343</v>
          </cell>
          <cell r="AO220">
            <v>63071.556728282652</v>
          </cell>
          <cell r="AP220">
            <v>74722.089558978827</v>
          </cell>
          <cell r="AQ220">
            <v>61236.864112600335</v>
          </cell>
          <cell r="AR220">
            <v>48253.928738703922</v>
          </cell>
          <cell r="AS220">
            <v>42988.816018221463</v>
          </cell>
          <cell r="AT220">
            <v>37995.161731305096</v>
          </cell>
          <cell r="AU220">
            <v>29581.948682865332</v>
          </cell>
        </row>
        <row r="221">
          <cell r="A221" t="str">
            <v xml:space="preserve">       Bonos de estabilización monetaria</v>
          </cell>
          <cell r="D221">
            <v>6275.4692000000005</v>
          </cell>
          <cell r="F221">
            <v>28291.688200000004</v>
          </cell>
          <cell r="H221">
            <v>-5764.7890000000043</v>
          </cell>
          <cell r="J221">
            <v>6113.3098339999997</v>
          </cell>
          <cell r="K221">
            <v>279.34279199999946</v>
          </cell>
          <cell r="L221">
            <v>-1392.9356399999997</v>
          </cell>
          <cell r="M221">
            <v>-6553.5130800000006</v>
          </cell>
          <cell r="N221">
            <v>-6910.9737739999982</v>
          </cell>
          <cell r="O221">
            <v>-5798.7425900000017</v>
          </cell>
          <cell r="P221">
            <v>-3431.8146659999984</v>
          </cell>
          <cell r="Q221">
            <v>-4739.6070809999983</v>
          </cell>
          <cell r="R221">
            <v>-4638.5752229999962</v>
          </cell>
          <cell r="S221">
            <v>7793.6015200000038</v>
          </cell>
          <cell r="T221">
            <v>12087.989203999998</v>
          </cell>
          <cell r="U221">
            <v>9783.4975080000004</v>
          </cell>
          <cell r="V221">
            <v>9783.4975080000004</v>
          </cell>
          <cell r="W221">
            <v>5696.860891999997</v>
          </cell>
          <cell r="X221">
            <v>-8164.1604079999997</v>
          </cell>
          <cell r="Y221">
            <v>-17057.391345</v>
          </cell>
          <cell r="Z221">
            <v>-21238.926757000001</v>
          </cell>
          <cell r="AA221">
            <v>-16667.840424999999</v>
          </cell>
          <cell r="AB221">
            <v>-14959.103677020001</v>
          </cell>
          <cell r="AC221">
            <v>-20199.4253942</v>
          </cell>
          <cell r="AD221">
            <v>-21307.216151199998</v>
          </cell>
          <cell r="AE221">
            <v>-20989.804240199999</v>
          </cell>
          <cell r="AF221">
            <v>-23321.649624199999</v>
          </cell>
          <cell r="AG221">
            <v>-32136.772196769998</v>
          </cell>
          <cell r="AH221">
            <v>-23015.58639715</v>
          </cell>
          <cell r="AJ221">
            <v>-2366.5084623499988</v>
          </cell>
          <cell r="AK221">
            <v>-238.96243093999874</v>
          </cell>
          <cell r="AL221">
            <v>961.14884583000094</v>
          </cell>
          <cell r="AM221">
            <v>5080.4668441499998</v>
          </cell>
          <cell r="AN221">
            <v>14842.160617149999</v>
          </cell>
          <cell r="AO221">
            <v>23528.910816149997</v>
          </cell>
          <cell r="AP221">
            <v>31287.627084150001</v>
          </cell>
          <cell r="AQ221">
            <v>40511.255766150003</v>
          </cell>
          <cell r="AR221">
            <v>48060.09235115</v>
          </cell>
          <cell r="AS221">
            <v>48293.949900150001</v>
          </cell>
          <cell r="AT221">
            <v>36859.98243615</v>
          </cell>
          <cell r="AU221">
            <v>39442.503159150001</v>
          </cell>
        </row>
        <row r="222">
          <cell r="A222" t="str">
            <v xml:space="preserve">      Inversiones de corto plazo</v>
          </cell>
          <cell r="D222">
            <v>3921.7</v>
          </cell>
          <cell r="F222">
            <v>3907.5</v>
          </cell>
          <cell r="H222">
            <v>11776.25</v>
          </cell>
          <cell r="J222">
            <v>1552.7425000000003</v>
          </cell>
          <cell r="K222">
            <v>8876.25</v>
          </cell>
          <cell r="L222">
            <v>-1747.75</v>
          </cell>
          <cell r="M222">
            <v>1840.2069999999985</v>
          </cell>
          <cell r="N222">
            <v>7435.25</v>
          </cell>
          <cell r="O222">
            <v>-4098.75</v>
          </cell>
          <cell r="P222">
            <v>3078.25</v>
          </cell>
          <cell r="Q222">
            <v>-19116.75</v>
          </cell>
          <cell r="R222">
            <v>10697.25</v>
          </cell>
          <cell r="S222">
            <v>5588.75</v>
          </cell>
          <cell r="T222">
            <v>-1763.75</v>
          </cell>
          <cell r="U222">
            <v>1852.25</v>
          </cell>
          <cell r="V222">
            <v>1852.25</v>
          </cell>
          <cell r="W222">
            <v>-12003</v>
          </cell>
          <cell r="X222">
            <v>-17253</v>
          </cell>
          <cell r="Y222">
            <v>-3250</v>
          </cell>
          <cell r="Z222">
            <v>-23748</v>
          </cell>
          <cell r="AA222">
            <v>-22855</v>
          </cell>
          <cell r="AB222">
            <v>-25855</v>
          </cell>
          <cell r="AC222">
            <v>-7858</v>
          </cell>
          <cell r="AD222">
            <v>-13863</v>
          </cell>
          <cell r="AE222">
            <v>-23382</v>
          </cell>
          <cell r="AF222">
            <v>-24882</v>
          </cell>
          <cell r="AG222">
            <v>-25882</v>
          </cell>
          <cell r="AH222">
            <v>-25882</v>
          </cell>
          <cell r="AJ222">
            <v>400</v>
          </cell>
          <cell r="AK222">
            <v>200.01041667000001</v>
          </cell>
          <cell r="AL222">
            <v>0</v>
          </cell>
          <cell r="AM222">
            <v>1000</v>
          </cell>
          <cell r="AN222">
            <v>2000.104167</v>
          </cell>
          <cell r="AO222">
            <v>5000.0520829999996</v>
          </cell>
          <cell r="AP222">
            <v>400.01041700000002</v>
          </cell>
          <cell r="AQ222">
            <v>2500</v>
          </cell>
          <cell r="AR222">
            <v>2500</v>
          </cell>
          <cell r="AS222">
            <v>16419</v>
          </cell>
          <cell r="AT222">
            <v>36194</v>
          </cell>
          <cell r="AU222">
            <v>27770</v>
          </cell>
        </row>
        <row r="223">
          <cell r="A223" t="str">
            <v>Crédito bruto a Sector financiero no bancario</v>
          </cell>
          <cell r="D223">
            <v>-40.540000000000006</v>
          </cell>
          <cell r="F223">
            <v>452.17</v>
          </cell>
          <cell r="H223">
            <v>-311.88</v>
          </cell>
          <cell r="J223">
            <v>-50</v>
          </cell>
          <cell r="K223">
            <v>317.89499999999998</v>
          </cell>
          <cell r="L223">
            <v>250</v>
          </cell>
          <cell r="M223">
            <v>250</v>
          </cell>
          <cell r="N223">
            <v>250</v>
          </cell>
          <cell r="O223">
            <v>330.99900000000002</v>
          </cell>
          <cell r="P223">
            <v>335.65700000000004</v>
          </cell>
          <cell r="Q223">
            <v>266.35699999999997</v>
          </cell>
          <cell r="R223">
            <v>266.35699999999997</v>
          </cell>
          <cell r="S223">
            <v>267.45699999999999</v>
          </cell>
          <cell r="T223">
            <v>266.31700000000001</v>
          </cell>
          <cell r="U223">
            <v>266.31700000000001</v>
          </cell>
          <cell r="V223">
            <v>266.31700000000001</v>
          </cell>
          <cell r="W223">
            <v>-1.6000000000000227</v>
          </cell>
          <cell r="X223">
            <v>537.90000000000009</v>
          </cell>
          <cell r="Y223">
            <v>-1.6000000000000227</v>
          </cell>
          <cell r="Z223">
            <v>-1.6000000000000227</v>
          </cell>
          <cell r="AA223">
            <v>-1.6000000000000227</v>
          </cell>
          <cell r="AB223">
            <v>-101.60000000000002</v>
          </cell>
          <cell r="AC223">
            <v>-101.60000000000002</v>
          </cell>
          <cell r="AD223">
            <v>-101.60000000000002</v>
          </cell>
          <cell r="AE223">
            <v>-116.31700000000001</v>
          </cell>
          <cell r="AF223">
            <v>-16.317000000000007</v>
          </cell>
          <cell r="AG223">
            <v>-316.31700000000001</v>
          </cell>
          <cell r="AH223">
            <v>-416.31700000000001</v>
          </cell>
          <cell r="AJ223">
            <v>100</v>
          </cell>
          <cell r="AK223">
            <v>100</v>
          </cell>
          <cell r="AL223">
            <v>100</v>
          </cell>
          <cell r="AM223">
            <v>100</v>
          </cell>
          <cell r="AN223">
            <v>200.86165026000003</v>
          </cell>
          <cell r="AO223">
            <v>287.39130399999999</v>
          </cell>
          <cell r="AP223">
            <v>3032.467545</v>
          </cell>
          <cell r="AQ223">
            <v>3130.4521249999998</v>
          </cell>
          <cell r="AR223">
            <v>3323.8082899999999</v>
          </cell>
          <cell r="AS223">
            <v>3370.6136459999998</v>
          </cell>
          <cell r="AT223">
            <v>1190.4817579999999</v>
          </cell>
          <cell r="AU223">
            <v>1149.569047</v>
          </cell>
        </row>
        <row r="224">
          <cell r="A224" t="str">
            <v>Credito Sector Privado</v>
          </cell>
          <cell r="D224">
            <v>35768.133073000005</v>
          </cell>
          <cell r="F224">
            <v>-3655.8833999999915</v>
          </cell>
          <cell r="H224">
            <v>58705.723495999933</v>
          </cell>
          <cell r="J224">
            <v>1138.6505999999936</v>
          </cell>
          <cell r="K224">
            <v>4022.1047000000253</v>
          </cell>
          <cell r="L224">
            <v>9495.5394000000088</v>
          </cell>
          <cell r="M224">
            <v>12219.901500000036</v>
          </cell>
          <cell r="N224">
            <v>15702.753200000036</v>
          </cell>
          <cell r="O224">
            <v>23740.912499999977</v>
          </cell>
          <cell r="P224">
            <v>29338.409900000028</v>
          </cell>
          <cell r="Q224">
            <v>36024.73769999994</v>
          </cell>
          <cell r="R224">
            <v>48225.663700000034</v>
          </cell>
          <cell r="S224">
            <v>56897.940699999977</v>
          </cell>
          <cell r="T224">
            <v>66887.365499999956</v>
          </cell>
          <cell r="U224">
            <v>83544.39850000001</v>
          </cell>
          <cell r="V224">
            <v>94841.670915999974</v>
          </cell>
          <cell r="W224">
            <v>3158.3598399999901</v>
          </cell>
          <cell r="X224">
            <v>21156.462166000041</v>
          </cell>
          <cell r="Y224">
            <v>24526.697701430006</v>
          </cell>
          <cell r="Z224">
            <v>29015.580492514127</v>
          </cell>
          <cell r="AA224">
            <v>42553.182933176868</v>
          </cell>
          <cell r="AB224">
            <v>73523.722904810158</v>
          </cell>
          <cell r="AC224">
            <v>85128.409401911718</v>
          </cell>
          <cell r="AD224">
            <v>102904.49659181916</v>
          </cell>
          <cell r="AE224">
            <v>161302.76040724438</v>
          </cell>
          <cell r="AF224">
            <v>166986.26384088671</v>
          </cell>
          <cell r="AG224">
            <v>190047.46477179864</v>
          </cell>
          <cell r="AH224">
            <v>209840.31867341144</v>
          </cell>
          <cell r="AJ224">
            <v>13057.044237511232</v>
          </cell>
          <cell r="AK224">
            <v>26904.826535128755</v>
          </cell>
          <cell r="AL224">
            <v>48742.198608479928</v>
          </cell>
          <cell r="AM224">
            <v>47230.949083457002</v>
          </cell>
          <cell r="AN224">
            <v>43310.224146387074</v>
          </cell>
          <cell r="AO224">
            <v>48835.223679710645</v>
          </cell>
          <cell r="AP224">
            <v>47756.319474516436</v>
          </cell>
          <cell r="AQ224">
            <v>62164.209193389397</v>
          </cell>
          <cell r="AR224">
            <v>66031.988271992304</v>
          </cell>
          <cell r="AS224">
            <v>65262.164848963963</v>
          </cell>
          <cell r="AT224">
            <v>86365.527458292665</v>
          </cell>
          <cell r="AU224">
            <v>99097.426621843479</v>
          </cell>
        </row>
        <row r="225">
          <cell r="A225" t="str">
            <v>Activos no clasificados</v>
          </cell>
          <cell r="D225">
            <v>-23581.345675999968</v>
          </cell>
          <cell r="F225">
            <v>-17030.169553999993</v>
          </cell>
          <cell r="H225">
            <v>-25498.582860999973</v>
          </cell>
          <cell r="J225">
            <v>21249.930623999971</v>
          </cell>
          <cell r="K225">
            <v>23820.964505999989</v>
          </cell>
          <cell r="L225">
            <v>12536.044670000061</v>
          </cell>
          <cell r="M225">
            <v>49271.47564400002</v>
          </cell>
          <cell r="N225">
            <v>43075.640293000004</v>
          </cell>
          <cell r="O225">
            <v>-25074.369080000004</v>
          </cell>
          <cell r="P225">
            <v>-17601.082480000012</v>
          </cell>
          <cell r="Q225">
            <v>2669.912713000027</v>
          </cell>
          <cell r="R225">
            <v>10020.206495999999</v>
          </cell>
          <cell r="S225">
            <v>25048.382383999997</v>
          </cell>
          <cell r="T225">
            <v>48851.845823999989</v>
          </cell>
          <cell r="U225">
            <v>-5906.433664000011</v>
          </cell>
          <cell r="V225">
            <v>38271.085249999975</v>
          </cell>
          <cell r="W225">
            <v>16681.204029999964</v>
          </cell>
          <cell r="X225">
            <v>25868.961601999938</v>
          </cell>
          <cell r="Y225">
            <v>108404.87820637901</v>
          </cell>
          <cell r="Z225">
            <v>122629.17386686377</v>
          </cell>
          <cell r="AA225">
            <v>128434.65269600687</v>
          </cell>
          <cell r="AB225">
            <v>57439.057786450314</v>
          </cell>
          <cell r="AC225">
            <v>34198.065931495512</v>
          </cell>
          <cell r="AD225">
            <v>46282.324705111212</v>
          </cell>
          <cell r="AE225">
            <v>71568.53244665626</v>
          </cell>
          <cell r="AF225">
            <v>97844.084773499169</v>
          </cell>
          <cell r="AG225">
            <v>140001.10022645572</v>
          </cell>
          <cell r="AH225">
            <v>25218.585870501178</v>
          </cell>
          <cell r="AJ225">
            <v>34800.510781167075</v>
          </cell>
          <cell r="AK225">
            <v>72303.383458015567</v>
          </cell>
          <cell r="AL225">
            <v>90672.33006548835</v>
          </cell>
          <cell r="AM225">
            <v>152390.5663640711</v>
          </cell>
          <cell r="AN225">
            <v>162253.12992739526</v>
          </cell>
          <cell r="AO225">
            <v>-3711.6113529179129</v>
          </cell>
          <cell r="AP225">
            <v>7831.2339428383857</v>
          </cell>
          <cell r="AQ225">
            <v>28448.684500382806</v>
          </cell>
          <cell r="AR225">
            <v>52348.870341489441</v>
          </cell>
          <cell r="AS225">
            <v>67023.303389993904</v>
          </cell>
          <cell r="AT225">
            <v>102679.36962366616</v>
          </cell>
          <cell r="AU225">
            <v>-65612.649070620886</v>
          </cell>
        </row>
        <row r="226"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PASIVOS</v>
          </cell>
          <cell r="D227">
            <v>105222.60660200007</v>
          </cell>
          <cell r="F227">
            <v>-5100.1652270000195</v>
          </cell>
          <cell r="H227">
            <v>123952.86307099997</v>
          </cell>
          <cell r="J227">
            <v>28139.554173000157</v>
          </cell>
          <cell r="K227">
            <v>33690.948681000154</v>
          </cell>
          <cell r="L227">
            <v>39557.893325999845</v>
          </cell>
          <cell r="M227">
            <v>67491.44217699999</v>
          </cell>
          <cell r="N227">
            <v>67343.310905000195</v>
          </cell>
          <cell r="O227">
            <v>11999.37067199999</v>
          </cell>
          <cell r="P227">
            <v>22620.912454000209</v>
          </cell>
          <cell r="Q227">
            <v>40524.718527000165</v>
          </cell>
          <cell r="R227">
            <v>77122.457033999963</v>
          </cell>
          <cell r="S227">
            <v>89195.093288999982</v>
          </cell>
          <cell r="T227">
            <v>128756.26722900011</v>
          </cell>
          <cell r="U227">
            <v>72190.880645000143</v>
          </cell>
          <cell r="V227">
            <v>153856.88599099987</v>
          </cell>
          <cell r="W227">
            <v>27567.605968000134</v>
          </cell>
          <cell r="X227">
            <v>35792.126405999996</v>
          </cell>
          <cell r="Y227">
            <v>65210.258319408866</v>
          </cell>
          <cell r="Z227">
            <v>78605.733851365512</v>
          </cell>
          <cell r="AA227">
            <v>116381.82879215083</v>
          </cell>
          <cell r="AB227">
            <v>89411.714384753024</v>
          </cell>
          <cell r="AC227">
            <v>103525.62997469981</v>
          </cell>
          <cell r="AD227">
            <v>128198.37535105413</v>
          </cell>
          <cell r="AE227">
            <v>202460.30834457185</v>
          </cell>
          <cell r="AF227">
            <v>224429.97004169505</v>
          </cell>
          <cell r="AG227">
            <v>287970.91592223058</v>
          </cell>
          <cell r="AH227">
            <v>178011.03154315427</v>
          </cell>
          <cell r="AJ227">
            <v>53901.986529403832</v>
          </cell>
          <cell r="AK227">
            <v>102230.03573501064</v>
          </cell>
          <cell r="AL227">
            <v>139745.07175006112</v>
          </cell>
          <cell r="AM227">
            <v>242651.30136142904</v>
          </cell>
          <cell r="AN227">
            <v>251890.03561372822</v>
          </cell>
          <cell r="AO227">
            <v>102393.93391450495</v>
          </cell>
          <cell r="AP227">
            <v>121042.25342784636</v>
          </cell>
          <cell r="AQ227">
            <v>172935.41885597119</v>
          </cell>
          <cell r="AR227">
            <v>217148.63357485342</v>
          </cell>
          <cell r="AS227">
            <v>244458.75622807257</v>
          </cell>
          <cell r="AT227">
            <v>317035.24105979945</v>
          </cell>
          <cell r="AU227">
            <v>135141.9884249242</v>
          </cell>
        </row>
        <row r="228"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Endeudamiento externo neto</v>
          </cell>
          <cell r="D229">
            <v>4775.1053420000017</v>
          </cell>
          <cell r="F229">
            <v>6961.315338999997</v>
          </cell>
          <cell r="H229">
            <v>263.9228800000019</v>
          </cell>
          <cell r="J229">
            <v>-405.53137900000002</v>
          </cell>
          <cell r="K229">
            <v>-536.59864099999686</v>
          </cell>
          <cell r="L229">
            <v>-1287.4080250000006</v>
          </cell>
          <cell r="M229">
            <v>-2116.5217269999957</v>
          </cell>
          <cell r="N229">
            <v>-2457.8843290000041</v>
          </cell>
          <cell r="O229">
            <v>-1990.5807930000046</v>
          </cell>
          <cell r="P229">
            <v>-216.2976430000017</v>
          </cell>
          <cell r="Q229">
            <v>-1673.1909640000013</v>
          </cell>
          <cell r="R229">
            <v>-1601.8408960000015</v>
          </cell>
          <cell r="S229">
            <v>-91.585683000001154</v>
          </cell>
          <cell r="T229">
            <v>1509.1507689999999</v>
          </cell>
          <cell r="U229">
            <v>4937.9208730000028</v>
          </cell>
          <cell r="V229">
            <v>7636.2473530000025</v>
          </cell>
          <cell r="W229">
            <v>-2474.5796620000037</v>
          </cell>
          <cell r="X229">
            <v>-4739.1629180000018</v>
          </cell>
          <cell r="Y229">
            <v>-5012.292728474873</v>
          </cell>
          <cell r="Z229">
            <v>-3233.3181983653667</v>
          </cell>
          <cell r="AA229">
            <v>-4054.0414292335154</v>
          </cell>
          <cell r="AB229">
            <v>-3260.684094134489</v>
          </cell>
          <cell r="AC229">
            <v>-3867.4151545510867</v>
          </cell>
          <cell r="AD229">
            <v>-3770.3719275647891</v>
          </cell>
          <cell r="AE229">
            <v>-3053.3615394457593</v>
          </cell>
          <cell r="AF229">
            <v>-831.42839102557991</v>
          </cell>
          <cell r="AG229">
            <v>1083.7108012494609</v>
          </cell>
          <cell r="AH229">
            <v>2329.3763303423912</v>
          </cell>
          <cell r="AJ229">
            <v>3014.0713471953277</v>
          </cell>
          <cell r="AK229">
            <v>3150.7282757280627</v>
          </cell>
          <cell r="AL229">
            <v>5598.7884745716292</v>
          </cell>
          <cell r="AM229">
            <v>5625.312905798477</v>
          </cell>
          <cell r="AN229">
            <v>4661.7901517392893</v>
          </cell>
          <cell r="AO229">
            <v>5799.334993652199</v>
          </cell>
          <cell r="AP229">
            <v>5061.3431935394328</v>
          </cell>
          <cell r="AQ229">
            <v>14598.50521928403</v>
          </cell>
          <cell r="AR229">
            <v>12851.999709987547</v>
          </cell>
          <cell r="AS229">
            <v>13174.971393522945</v>
          </cell>
          <cell r="AT229">
            <v>12249.976008321952</v>
          </cell>
          <cell r="AU229">
            <v>14538.382205197471</v>
          </cell>
        </row>
        <row r="230">
          <cell r="A230" t="str">
            <v>Obligaciones con Gobierno</v>
          </cell>
          <cell r="D230">
            <v>35820.755045999998</v>
          </cell>
          <cell r="F230">
            <v>-32567.356420999997</v>
          </cell>
          <cell r="H230">
            <v>-2718.1735719999997</v>
          </cell>
          <cell r="J230">
            <v>309.94030500000031</v>
          </cell>
          <cell r="K230">
            <v>1609.4072329999997</v>
          </cell>
          <cell r="L230">
            <v>897.25534300000004</v>
          </cell>
          <cell r="M230">
            <v>553.71541099999945</v>
          </cell>
          <cell r="N230">
            <v>538.91266799999971</v>
          </cell>
          <cell r="O230">
            <v>1425.9690839999996</v>
          </cell>
          <cell r="P230">
            <v>371.55766199999994</v>
          </cell>
          <cell r="Q230">
            <v>539.54104699999993</v>
          </cell>
          <cell r="R230">
            <v>1011.6289779999995</v>
          </cell>
          <cell r="S230">
            <v>584.12257099999965</v>
          </cell>
          <cell r="T230">
            <v>875.74551100000031</v>
          </cell>
          <cell r="U230">
            <v>971.94668699999988</v>
          </cell>
          <cell r="V230">
            <v>1063.7277989999995</v>
          </cell>
          <cell r="W230">
            <v>182.08061999999973</v>
          </cell>
          <cell r="X230">
            <v>-77.799287999999706</v>
          </cell>
          <cell r="Y230">
            <v>714.20710178000081</v>
          </cell>
          <cell r="Z230">
            <v>913.77151160000085</v>
          </cell>
          <cell r="AA230">
            <v>1535.5432002000007</v>
          </cell>
          <cell r="AB230">
            <v>1117.39271586</v>
          </cell>
          <cell r="AC230">
            <v>1395.5281916200011</v>
          </cell>
          <cell r="AD230">
            <v>-386.47420905999934</v>
          </cell>
          <cell r="AE230">
            <v>-294.92840455999976</v>
          </cell>
          <cell r="AF230">
            <v>1298.0467201199999</v>
          </cell>
          <cell r="AG230">
            <v>1328.4102612000006</v>
          </cell>
          <cell r="AH230">
            <v>920.51761618</v>
          </cell>
          <cell r="AJ230">
            <v>-291.23709098000018</v>
          </cell>
          <cell r="AK230">
            <v>-108.12205099999983</v>
          </cell>
          <cell r="AL230">
            <v>764.71831999999949</v>
          </cell>
          <cell r="AM230">
            <v>-153.30081299999983</v>
          </cell>
          <cell r="AN230">
            <v>283.43096099999957</v>
          </cell>
          <cell r="AO230">
            <v>878.03222099999994</v>
          </cell>
          <cell r="AP230">
            <v>-415.37943499999983</v>
          </cell>
          <cell r="AQ230">
            <v>82.010595000000194</v>
          </cell>
          <cell r="AR230">
            <v>1660.9919540000005</v>
          </cell>
          <cell r="AS230">
            <v>-9.7312180000003536</v>
          </cell>
          <cell r="AT230">
            <v>-74.619375999999647</v>
          </cell>
          <cell r="AU230">
            <v>-191.59690799999998</v>
          </cell>
        </row>
        <row r="231">
          <cell r="A231" t="str">
            <v>Obligaciones con Entidades</v>
          </cell>
          <cell r="D231">
            <v>3320.3092299999989</v>
          </cell>
          <cell r="F231">
            <v>375.21741500000644</v>
          </cell>
          <cell r="H231">
            <v>34903.996567999995</v>
          </cell>
          <cell r="J231">
            <v>-5746.4296449999965</v>
          </cell>
          <cell r="K231">
            <v>3454.0259829999995</v>
          </cell>
          <cell r="L231">
            <v>1706.8508290000027</v>
          </cell>
          <cell r="M231">
            <v>9594.8875070000067</v>
          </cell>
          <cell r="N231">
            <v>9726.5434240000177</v>
          </cell>
          <cell r="O231">
            <v>4740.3423080000066</v>
          </cell>
          <cell r="P231">
            <v>7748.4313930000062</v>
          </cell>
          <cell r="Q231">
            <v>15764.796279000002</v>
          </cell>
          <cell r="R231">
            <v>17633.779106000016</v>
          </cell>
          <cell r="S231">
            <v>18017.337902999992</v>
          </cell>
          <cell r="T231">
            <v>14850.826927000002</v>
          </cell>
          <cell r="U231">
            <v>12698.613326999999</v>
          </cell>
          <cell r="V231">
            <v>13280.388122999997</v>
          </cell>
          <cell r="W231">
            <v>-9506.8161199999886</v>
          </cell>
          <cell r="X231">
            <v>-13792.987683999992</v>
          </cell>
          <cell r="Y231">
            <v>-7553.5741953399847</v>
          </cell>
          <cell r="Z231">
            <v>-12274.295466799987</v>
          </cell>
          <cell r="AA231">
            <v>-6475.8872649799887</v>
          </cell>
          <cell r="AB231">
            <v>4265.3399275600095</v>
          </cell>
          <cell r="AC231">
            <v>8833.2858493400126</v>
          </cell>
          <cell r="AD231">
            <v>12164.869922240003</v>
          </cell>
          <cell r="AE231">
            <v>21548.620921360023</v>
          </cell>
          <cell r="AF231">
            <v>32135.527213900015</v>
          </cell>
          <cell r="AG231">
            <v>6795.2533272199944</v>
          </cell>
          <cell r="AH231">
            <v>3768.4865919400181</v>
          </cell>
          <cell r="AJ231">
            <v>-6590.0716550000216</v>
          </cell>
          <cell r="AK231">
            <v>-3082.1274859999976</v>
          </cell>
          <cell r="AL231">
            <v>-1015.2822640000086</v>
          </cell>
          <cell r="AM231">
            <v>4462.0753889999905</v>
          </cell>
          <cell r="AN231">
            <v>8118.6713899999886</v>
          </cell>
          <cell r="AO231">
            <v>8762.845342999979</v>
          </cell>
          <cell r="AP231">
            <v>2730.8399262399907</v>
          </cell>
          <cell r="AQ231">
            <v>5438.9793552599876</v>
          </cell>
          <cell r="AR231">
            <v>8678.9525914399856</v>
          </cell>
          <cell r="AS231">
            <v>10587.313430160008</v>
          </cell>
          <cell r="AT231">
            <v>4664.4158222199912</v>
          </cell>
          <cell r="AU231">
            <v>1542.7018313699809</v>
          </cell>
        </row>
        <row r="232">
          <cell r="A232" t="str">
            <v>Obligaciones con el BCCR</v>
          </cell>
          <cell r="D232">
            <v>29023.86146</v>
          </cell>
          <cell r="F232">
            <v>-34413.483333999997</v>
          </cell>
          <cell r="H232">
            <v>-3283.4024590000008</v>
          </cell>
          <cell r="J232">
            <v>-227.34179600000061</v>
          </cell>
          <cell r="K232">
            <v>-346.69971300000179</v>
          </cell>
          <cell r="L232">
            <v>-472.07736599999953</v>
          </cell>
          <cell r="M232">
            <v>-559.79940599999827</v>
          </cell>
          <cell r="N232">
            <v>-820.68374500000027</v>
          </cell>
          <cell r="O232">
            <v>-1370.2350140000017</v>
          </cell>
          <cell r="P232">
            <v>-1470.6341469999988</v>
          </cell>
          <cell r="Q232">
            <v>-1353.3973839999999</v>
          </cell>
          <cell r="R232">
            <v>-1555.3688970000003</v>
          </cell>
          <cell r="S232">
            <v>-1607.4178780000002</v>
          </cell>
          <cell r="T232">
            <v>-1834.9091820000012</v>
          </cell>
          <cell r="U232">
            <v>-2111.3770299999996</v>
          </cell>
          <cell r="V232">
            <v>-1745.263210000001</v>
          </cell>
          <cell r="W232">
            <v>-56.284337999997661</v>
          </cell>
          <cell r="X232">
            <v>-145.19100199999957</v>
          </cell>
          <cell r="Y232">
            <v>-156.32899322959929</v>
          </cell>
          <cell r="Z232">
            <v>-238.94604395659917</v>
          </cell>
          <cell r="AA232">
            <v>-438.38133625900082</v>
          </cell>
          <cell r="AB232">
            <v>-872.17811883419927</v>
          </cell>
          <cell r="AC232">
            <v>-922.39541866820036</v>
          </cell>
          <cell r="AD232">
            <v>-962.42124926500037</v>
          </cell>
          <cell r="AE232">
            <v>-1051.037453773999</v>
          </cell>
          <cell r="AF232">
            <v>-1076.0676414104</v>
          </cell>
          <cell r="AG232">
            <v>-1232.7643096823995</v>
          </cell>
          <cell r="AH232">
            <v>-1533.4076372431991</v>
          </cell>
          <cell r="AJ232">
            <v>-48.855375119999735</v>
          </cell>
          <cell r="AK232">
            <v>-313.63022993999948</v>
          </cell>
          <cell r="AL232">
            <v>-426.05984694000108</v>
          </cell>
          <cell r="AM232">
            <v>-390.43105146000016</v>
          </cell>
          <cell r="AN232">
            <v>109.10889221999969</v>
          </cell>
          <cell r="AO232">
            <v>-410.58630575999996</v>
          </cell>
          <cell r="AP232">
            <v>-447.9627207400008</v>
          </cell>
          <cell r="AQ232">
            <v>-450.77280914000039</v>
          </cell>
          <cell r="AR232">
            <v>-509.69076852000035</v>
          </cell>
          <cell r="AS232">
            <v>-575.58385092000026</v>
          </cell>
          <cell r="AT232">
            <v>-823.40465342000061</v>
          </cell>
          <cell r="AU232">
            <v>-1143.3903040999994</v>
          </cell>
        </row>
        <row r="233">
          <cell r="A233" t="str">
            <v>Obligaciones con Sector finan no bancario</v>
          </cell>
          <cell r="D233">
            <v>2890.1419759999994</v>
          </cell>
          <cell r="F233">
            <v>505.12463799999932</v>
          </cell>
          <cell r="H233">
            <v>-1567.1399009999996</v>
          </cell>
          <cell r="J233">
            <v>-772.45832100000007</v>
          </cell>
          <cell r="K233">
            <v>-866.92629699999998</v>
          </cell>
          <cell r="L233">
            <v>-720.00868399999945</v>
          </cell>
          <cell r="M233">
            <v>-1244.057425</v>
          </cell>
          <cell r="N233">
            <v>-2242.9319490000003</v>
          </cell>
          <cell r="O233">
            <v>-2397.8884670000007</v>
          </cell>
          <cell r="P233">
            <v>-2401.6007160000004</v>
          </cell>
          <cell r="Q233">
            <v>-3357.2527740000005</v>
          </cell>
          <cell r="R233">
            <v>-2390.4526540000002</v>
          </cell>
          <cell r="S233">
            <v>-3545.1220890000004</v>
          </cell>
          <cell r="T233">
            <v>-2988.1550210000005</v>
          </cell>
          <cell r="U233">
            <v>-2314.5779570000004</v>
          </cell>
          <cell r="V233">
            <v>-2255.8383470000003</v>
          </cell>
          <cell r="W233">
            <v>-235.63629000000037</v>
          </cell>
          <cell r="X233">
            <v>-536.26130599999988</v>
          </cell>
          <cell r="Y233">
            <v>-676.66576761999977</v>
          </cell>
          <cell r="Z233">
            <v>-1487.174154</v>
          </cell>
          <cell r="AA233">
            <v>-964.06491099999994</v>
          </cell>
          <cell r="AB233">
            <v>-381.25514100000009</v>
          </cell>
          <cell r="AC233">
            <v>-222.64397000000008</v>
          </cell>
          <cell r="AD233">
            <v>-725.46970558000021</v>
          </cell>
          <cell r="AE233">
            <v>1949.7408555400002</v>
          </cell>
          <cell r="AF233">
            <v>2021.5822248199997</v>
          </cell>
          <cell r="AG233">
            <v>2439.3423123799998</v>
          </cell>
          <cell r="AH233">
            <v>6668.4008609599987</v>
          </cell>
          <cell r="AJ233">
            <v>-4310.8619550000003</v>
          </cell>
          <cell r="AK233">
            <v>-4736.4373300000007</v>
          </cell>
          <cell r="AL233">
            <v>-3788.7101310000007</v>
          </cell>
          <cell r="AM233">
            <v>-4405.4135650000007</v>
          </cell>
          <cell r="AN233">
            <v>-5235.3187580000003</v>
          </cell>
          <cell r="AO233">
            <v>-4574.1535730000005</v>
          </cell>
          <cell r="AP233">
            <v>-6450.2886280000002</v>
          </cell>
          <cell r="AQ233">
            <v>-6464.5901540000004</v>
          </cell>
          <cell r="AR233">
            <v>-6172.1039630000005</v>
          </cell>
          <cell r="AS233">
            <v>-5705.0017800000005</v>
          </cell>
          <cell r="AT233">
            <v>-4020.7849350000006</v>
          </cell>
          <cell r="AU233">
            <v>-2553.9802190000009</v>
          </cell>
        </row>
        <row r="234">
          <cell r="A234" t="str">
            <v>Obligaciones con sector privado</v>
          </cell>
          <cell r="D234">
            <v>69549.913902</v>
          </cell>
          <cell r="F234">
            <v>9211.7162409999873</v>
          </cell>
          <cell r="H234">
            <v>110546.79366799997</v>
          </cell>
          <cell r="J234">
            <v>-12375.729601999978</v>
          </cell>
          <cell r="K234">
            <v>-20885.029990999959</v>
          </cell>
          <cell r="L234">
            <v>-9045.4372400001157</v>
          </cell>
          <cell r="M234">
            <v>813.7503499998711</v>
          </cell>
          <cell r="N234">
            <v>271.27260400005616</v>
          </cell>
          <cell r="O234">
            <v>24245.043181000045</v>
          </cell>
          <cell r="P234">
            <v>29963.284833000042</v>
          </cell>
          <cell r="Q234">
            <v>28931.28484200011</v>
          </cell>
          <cell r="R234">
            <v>33690.775993000017</v>
          </cell>
          <cell r="S234">
            <v>43334.791427999968</v>
          </cell>
          <cell r="T234">
            <v>66848.187228000024</v>
          </cell>
          <cell r="U234">
            <v>84467.797460000031</v>
          </cell>
          <cell r="V234">
            <v>117962.97589999996</v>
          </cell>
          <cell r="W234">
            <v>27149.975058000069</v>
          </cell>
          <cell r="X234">
            <v>23505.785083999974</v>
          </cell>
          <cell r="Y234">
            <v>37242.521026156377</v>
          </cell>
          <cell r="Z234">
            <v>38809.963950462872</v>
          </cell>
          <cell r="AA234">
            <v>46940.366135907359</v>
          </cell>
          <cell r="AB234">
            <v>67932.277515248745</v>
          </cell>
          <cell r="AC234">
            <v>85486.345231889514</v>
          </cell>
          <cell r="AD234">
            <v>89412.504737416515</v>
          </cell>
          <cell r="AE234">
            <v>122070.55808335682</v>
          </cell>
          <cell r="AF234">
            <v>109453.54925283557</v>
          </cell>
          <cell r="AG234">
            <v>159202.45495110983</v>
          </cell>
          <cell r="AH234">
            <v>156233.13552907109</v>
          </cell>
          <cell r="AJ234">
            <v>36985.826657238882</v>
          </cell>
          <cell r="AK234">
            <v>46665.483397732722</v>
          </cell>
          <cell r="AL234">
            <v>54042.317632011836</v>
          </cell>
          <cell r="AM234">
            <v>120952.77389876312</v>
          </cell>
          <cell r="AN234">
            <v>119401.66618798859</v>
          </cell>
          <cell r="AO234">
            <v>81325.424451121828</v>
          </cell>
          <cell r="AP234">
            <v>96823.387723851949</v>
          </cell>
          <cell r="AQ234">
            <v>112417.24130440177</v>
          </cell>
          <cell r="AR234">
            <v>136808.15479966043</v>
          </cell>
          <cell r="AS234">
            <v>141214.79087009281</v>
          </cell>
          <cell r="AT234">
            <v>180813.97043278953</v>
          </cell>
          <cell r="AU234">
            <v>151426.26796963345</v>
          </cell>
        </row>
        <row r="235">
          <cell r="A235" t="str">
            <v>Pasivos no clasificados</v>
          </cell>
          <cell r="D235">
            <v>-40157.480353999999</v>
          </cell>
          <cell r="F235">
            <v>44827.300895000022</v>
          </cell>
          <cell r="H235">
            <v>-14193.134113000007</v>
          </cell>
          <cell r="J235">
            <v>47357.104610999988</v>
          </cell>
          <cell r="K235">
            <v>51262.770107000018</v>
          </cell>
          <cell r="L235">
            <v>48478.718469000014</v>
          </cell>
          <cell r="M235">
            <v>60449.467467000068</v>
          </cell>
          <cell r="N235">
            <v>62328.082232000015</v>
          </cell>
          <cell r="O235">
            <v>-12653.279627000011</v>
          </cell>
          <cell r="P235">
            <v>-11373.828928000003</v>
          </cell>
          <cell r="Q235">
            <v>1672.9374810000299</v>
          </cell>
          <cell r="R235">
            <v>30333.935403999931</v>
          </cell>
          <cell r="S235">
            <v>32502.967036999995</v>
          </cell>
          <cell r="T235">
            <v>49495.420997000008</v>
          </cell>
          <cell r="U235">
            <v>-26459.442714999983</v>
          </cell>
          <cell r="V235">
            <v>17914.648372999975</v>
          </cell>
          <cell r="W235">
            <v>12508.866700000013</v>
          </cell>
          <cell r="X235">
            <v>31577.743520000018</v>
          </cell>
          <cell r="Y235">
            <v>40652.391876136884</v>
          </cell>
          <cell r="Z235">
            <v>56115.732252424408</v>
          </cell>
          <cell r="AA235">
            <v>79838.294397515943</v>
          </cell>
          <cell r="AB235">
            <v>20610.821580052783</v>
          </cell>
          <cell r="AC235">
            <v>12822.925245069608</v>
          </cell>
          <cell r="AD235">
            <v>32465.737782867218</v>
          </cell>
          <cell r="AE235">
            <v>61290.715882094577</v>
          </cell>
          <cell r="AF235">
            <v>81428.760662455345</v>
          </cell>
          <cell r="AG235">
            <v>118354.50857875362</v>
          </cell>
          <cell r="AH235">
            <v>9624.5222519038361</v>
          </cell>
          <cell r="AJ235">
            <v>25143.114601069421</v>
          </cell>
          <cell r="AK235">
            <v>60654.141158489569</v>
          </cell>
          <cell r="AL235">
            <v>84569.299565417517</v>
          </cell>
          <cell r="AM235">
            <v>116560.28459732723</v>
          </cell>
          <cell r="AN235">
            <v>124550.68678878021</v>
          </cell>
          <cell r="AO235">
            <v>10613.036784490745</v>
          </cell>
          <cell r="AP235">
            <v>23740.313367954979</v>
          </cell>
          <cell r="AQ235">
            <v>47314.045345165185</v>
          </cell>
          <cell r="AR235">
            <v>63830.329251285351</v>
          </cell>
          <cell r="AS235">
            <v>85771.997383216571</v>
          </cell>
          <cell r="AT235">
            <v>124225.68776088778</v>
          </cell>
          <cell r="AU235">
            <v>-28476.396150176821</v>
          </cell>
        </row>
        <row r="238">
          <cell r="A238" t="str">
            <v>CIERRE</v>
          </cell>
          <cell r="D238">
            <v>72.195999999996275</v>
          </cell>
          <cell r="F238">
            <v>-176.4711149999639</v>
          </cell>
          <cell r="H238">
            <v>0.17041399993468076</v>
          </cell>
          <cell r="J238">
            <v>-1.7633790002437308</v>
          </cell>
          <cell r="K238">
            <v>-0.40598599996883422</v>
          </cell>
          <cell r="L238">
            <v>-0.4984549997607246</v>
          </cell>
          <cell r="M238">
            <v>-0.56920299993362278</v>
          </cell>
          <cell r="N238">
            <v>-0.21374500019010156</v>
          </cell>
          <cell r="O238">
            <v>-0.23482999997213483</v>
          </cell>
          <cell r="P238">
            <v>-0.21749400009866804</v>
          </cell>
          <cell r="Q238">
            <v>-0.22896100010257214</v>
          </cell>
          <cell r="R238">
            <v>-0.23772299999836832</v>
          </cell>
          <cell r="S238">
            <v>-0.23574300005566329</v>
          </cell>
          <cell r="T238">
            <v>-0.2160270003369078</v>
          </cell>
          <cell r="U238">
            <v>-0.21803900005761534</v>
          </cell>
          <cell r="V238">
            <v>-0.21803900005761534</v>
          </cell>
          <cell r="W238">
            <v>-2.4268000153824687E-2</v>
          </cell>
          <cell r="X238">
            <v>-7.4875999940559268E-2</v>
          </cell>
          <cell r="Y238">
            <v>2.4984283372759819E-2</v>
          </cell>
          <cell r="Z238">
            <v>2.4916923372074962E-2</v>
          </cell>
          <cell r="AA238">
            <v>2.4627627106383443E-2</v>
          </cell>
          <cell r="AB238">
            <v>2.4688961682841182E-2</v>
          </cell>
          <cell r="AC238">
            <v>2.5724725099280477E-2</v>
          </cell>
          <cell r="AD238">
            <v>2.5614031590521336E-2</v>
          </cell>
          <cell r="AE238">
            <v>2.475626696832478E-2</v>
          </cell>
          <cell r="AF238">
            <v>2.4332534521818161E-2</v>
          </cell>
          <cell r="AG238">
            <v>2.5224530603736639E-2</v>
          </cell>
          <cell r="AH238">
            <v>2.5000355206429958E-2</v>
          </cell>
          <cell r="AJ238">
            <v>3.7625432014465332E-7</v>
          </cell>
          <cell r="AK238">
            <v>5.289912223815918E-7</v>
          </cell>
          <cell r="AL238">
            <v>-5.059409886598587E-7</v>
          </cell>
          <cell r="AM238">
            <v>1.9012950360774994E-6</v>
          </cell>
          <cell r="AN238">
            <v>2.9937364161014557E-6</v>
          </cell>
          <cell r="AO238">
            <v>7.8952871263027191E-7</v>
          </cell>
          <cell r="AP238">
            <v>7.6554715633392334E-7</v>
          </cell>
          <cell r="AQ238">
            <v>-7.597263902425766E-7</v>
          </cell>
          <cell r="AR238">
            <v>-8.9500099420547485E-7</v>
          </cell>
          <cell r="AS238">
            <v>4.2840838432312012E-7</v>
          </cell>
          <cell r="AT238">
            <v>-4.7264620661735535E-8</v>
          </cell>
          <cell r="AU238">
            <v>8.8894739747047424E-7</v>
          </cell>
        </row>
        <row r="240">
          <cell r="A240" t="str">
            <v>VARIACIONES MENSUALES. BANCOS</v>
          </cell>
        </row>
        <row r="242">
          <cell r="A242" t="str">
            <v>ACTIVOS</v>
          </cell>
          <cell r="D242">
            <v>105294.80260200007</v>
          </cell>
          <cell r="F242">
            <v>-5276.6363419999834</v>
          </cell>
          <cell r="H242">
            <v>123953.03348499991</v>
          </cell>
          <cell r="J242">
            <v>28137.790793999913</v>
          </cell>
          <cell r="K242">
            <v>33690.542695000186</v>
          </cell>
          <cell r="L242">
            <v>39557.394871000084</v>
          </cell>
          <cell r="M242">
            <v>67490.872974000056</v>
          </cell>
          <cell r="N242">
            <v>67343.097160000005</v>
          </cell>
          <cell r="O242">
            <v>11999.135842000018</v>
          </cell>
          <cell r="P242">
            <v>22620.69496000011</v>
          </cell>
          <cell r="Q242">
            <v>40524.489566000062</v>
          </cell>
          <cell r="R242">
            <v>77122.219310999964</v>
          </cell>
          <cell r="S242">
            <v>89194.857545999927</v>
          </cell>
          <cell r="T242">
            <v>128756.05120199977</v>
          </cell>
          <cell r="U242">
            <v>72190.662606000085</v>
          </cell>
          <cell r="V242">
            <v>153856.66795199981</v>
          </cell>
          <cell r="W242">
            <v>27567.581699999981</v>
          </cell>
          <cell r="X242">
            <v>8224.4698300000746</v>
          </cell>
          <cell r="Y242">
            <v>29418.231773692183</v>
          </cell>
          <cell r="Z242">
            <v>13395.475464596646</v>
          </cell>
          <cell r="AA242">
            <v>37776.094651489053</v>
          </cell>
          <cell r="AB242">
            <v>-26970.11434606323</v>
          </cell>
          <cell r="AC242">
            <v>14113.916625710204</v>
          </cell>
          <cell r="AD242">
            <v>24672.745265660807</v>
          </cell>
          <cell r="AE242">
            <v>74261.932135753101</v>
          </cell>
          <cell r="AF242">
            <v>21969.661273390753</v>
          </cell>
          <cell r="AG242">
            <v>63540.946772531606</v>
          </cell>
          <cell r="AH242">
            <v>-109959.8846032517</v>
          </cell>
          <cell r="AJ242">
            <v>53901.986513424898</v>
          </cell>
          <cell r="AK242">
            <v>48328.04920575954</v>
          </cell>
          <cell r="AL242">
            <v>37515.036014015554</v>
          </cell>
          <cell r="AM242">
            <v>102906.22961377515</v>
          </cell>
          <cell r="AN242">
            <v>9238.7342533916235</v>
          </cell>
          <cell r="AO242">
            <v>-149496.10170142748</v>
          </cell>
          <cell r="AP242">
            <v>18648.31951331743</v>
          </cell>
          <cell r="AQ242">
            <v>51893.16542659956</v>
          </cell>
          <cell r="AR242">
            <v>44213.214718746953</v>
          </cell>
          <cell r="AS242">
            <v>27310.12265454256</v>
          </cell>
          <cell r="AT242">
            <v>72576.484831251204</v>
          </cell>
          <cell r="AU242">
            <v>-181893.25263393903</v>
          </cell>
        </row>
        <row r="244">
          <cell r="A244" t="str">
            <v>Reservas internacionales netas</v>
          </cell>
          <cell r="D244">
            <v>9368.8461580000003</v>
          </cell>
          <cell r="F244">
            <v>-4391.42474699999</v>
          </cell>
          <cell r="H244">
            <v>3109.020781999996</v>
          </cell>
          <cell r="J244">
            <v>-4861.8193020000108</v>
          </cell>
          <cell r="K244">
            <v>-8020.3933190000062</v>
          </cell>
          <cell r="L244">
            <v>-1960.9842240000071</v>
          </cell>
          <cell r="M244">
            <v>-7038.9587620000057</v>
          </cell>
          <cell r="N244">
            <v>-7384.0188230000094</v>
          </cell>
          <cell r="O244">
            <v>-15080.419509000003</v>
          </cell>
          <cell r="P244">
            <v>-11973.343001000012</v>
          </cell>
          <cell r="Q244">
            <v>-16936.067727000012</v>
          </cell>
          <cell r="R244">
            <v>-21699.700115000014</v>
          </cell>
          <cell r="S244">
            <v>-16636.788572000005</v>
          </cell>
          <cell r="T244">
            <v>-18079.088708000018</v>
          </cell>
          <cell r="U244">
            <v>-24860.843068000002</v>
          </cell>
          <cell r="V244">
            <v>-23787.430432000001</v>
          </cell>
          <cell r="W244">
            <v>10276.267711999992</v>
          </cell>
          <cell r="X244">
            <v>11894.259065999991</v>
          </cell>
          <cell r="Y244">
            <v>-13806.130822217387</v>
          </cell>
          <cell r="Z244">
            <v>6059.1154408286166</v>
          </cell>
          <cell r="AA244">
            <v>2102.2952080917566</v>
          </cell>
          <cell r="AB244">
            <v>-11999.760231215843</v>
          </cell>
          <cell r="AC244">
            <v>4633.2248521110723</v>
          </cell>
          <cell r="AD244">
            <v>-8032.1539916871734</v>
          </cell>
          <cell r="AE244">
            <v>-18320.043512823871</v>
          </cell>
          <cell r="AF244">
            <v>9798.5225768567198</v>
          </cell>
          <cell r="AG244">
            <v>6300.3391378917131</v>
          </cell>
          <cell r="AH244">
            <v>1294.8165014875176</v>
          </cell>
          <cell r="AJ244">
            <v>8176.4509642641679</v>
          </cell>
          <cell r="AK244">
            <v>-11568.339523064398</v>
          </cell>
          <cell r="AL244">
            <v>-1565.909022928452</v>
          </cell>
          <cell r="AM244">
            <v>11240.688141240589</v>
          </cell>
          <cell r="AN244">
            <v>-16516.917371125804</v>
          </cell>
          <cell r="AO244">
            <v>-1165.4338295623211</v>
          </cell>
          <cell r="AP244">
            <v>3831.3592798992404</v>
          </cell>
          <cell r="AQ244">
            <v>-1714.5438689992411</v>
          </cell>
          <cell r="AR244">
            <v>10230.022525493727</v>
          </cell>
          <cell r="AS244">
            <v>6734.5279371886791</v>
          </cell>
          <cell r="AT244">
            <v>-15291.007781333332</v>
          </cell>
          <cell r="AU244">
            <v>-6682.1377259825822</v>
          </cell>
        </row>
        <row r="245">
          <cell r="A245" t="str">
            <v>Crédito bruto a Gobierno</v>
          </cell>
          <cell r="D245">
            <v>44769.908899999995</v>
          </cell>
          <cell r="F245">
            <v>-24642.232199999999</v>
          </cell>
          <cell r="H245">
            <v>60464.442900000009</v>
          </cell>
          <cell r="J245">
            <v>-6344.6129000000074</v>
          </cell>
          <cell r="K245">
            <v>-506.73780000000261</v>
          </cell>
          <cell r="L245">
            <v>-393.74760000000242</v>
          </cell>
          <cell r="M245">
            <v>3467.1640999999945</v>
          </cell>
          <cell r="N245">
            <v>3357.4089999999997</v>
          </cell>
          <cell r="O245">
            <v>-3088.5555000000168</v>
          </cell>
          <cell r="P245">
            <v>-1481.4825560000027</v>
          </cell>
          <cell r="Q245">
            <v>-7525.8340810000227</v>
          </cell>
          <cell r="R245">
            <v>-6938.303836000021</v>
          </cell>
          <cell r="S245">
            <v>-19266.973700000017</v>
          </cell>
          <cell r="T245">
            <v>-17717.490200000015</v>
          </cell>
          <cell r="U245">
            <v>-9792.7159480000118</v>
          </cell>
          <cell r="V245">
            <v>-7541.3359300000157</v>
          </cell>
          <cell r="W245">
            <v>2990.7732099999994</v>
          </cell>
          <cell r="X245">
            <v>-6766.8648079999984</v>
          </cell>
          <cell r="Y245">
            <v>-3192.6391063399933</v>
          </cell>
          <cell r="Z245">
            <v>-20838.234720869994</v>
          </cell>
          <cell r="AA245">
            <v>2051.1392280299915</v>
          </cell>
          <cell r="AB245">
            <v>-3097.6008504669953</v>
          </cell>
          <cell r="AC245">
            <v>-1653.7781998300052</v>
          </cell>
          <cell r="AD245">
            <v>-2294.6986940729985</v>
          </cell>
          <cell r="AE245">
            <v>734.68406234999566</v>
          </cell>
          <cell r="AF245">
            <v>16462.176897979996</v>
          </cell>
          <cell r="AG245">
            <v>16018.85469415001</v>
          </cell>
          <cell r="AH245">
            <v>16959.494928812986</v>
          </cell>
          <cell r="AJ245">
            <v>-4374.4590963599912</v>
          </cell>
          <cell r="AK245">
            <v>-6270.4376374800049</v>
          </cell>
          <cell r="AL245">
            <v>-10735.124229030014</v>
          </cell>
          <cell r="AM245">
            <v>4463.248300480016</v>
          </cell>
          <cell r="AN245">
            <v>2853.636109760002</v>
          </cell>
          <cell r="AO245">
            <v>-11930.587758979993</v>
          </cell>
          <cell r="AP245">
            <v>-11608.077463280017</v>
          </cell>
          <cell r="AQ245">
            <v>11111.404403500012</v>
          </cell>
          <cell r="AR245">
            <v>10280.558902499994</v>
          </cell>
          <cell r="AS245">
            <v>-3856.5404943600006</v>
          </cell>
          <cell r="AT245">
            <v>25504.989755800008</v>
          </cell>
          <cell r="AU245">
            <v>4103.466151539993</v>
          </cell>
        </row>
        <row r="246">
          <cell r="A246" t="str">
            <v>Crédito bruto a Entidades</v>
          </cell>
          <cell r="D246">
            <v>198.65268800000013</v>
          </cell>
          <cell r="F246">
            <v>-878.32782300000031</v>
          </cell>
          <cell r="H246">
            <v>65.68459299999995</v>
          </cell>
          <cell r="J246">
            <v>-1143.3791840000004</v>
          </cell>
          <cell r="K246">
            <v>-1089.5225780000003</v>
          </cell>
          <cell r="L246">
            <v>-998.00914700000021</v>
          </cell>
          <cell r="M246">
            <v>-1213.5230980000001</v>
          </cell>
          <cell r="N246">
            <v>-1147.2487050000004</v>
          </cell>
          <cell r="O246">
            <v>-1240.5991210000002</v>
          </cell>
          <cell r="P246">
            <v>-1235.0281720000003</v>
          </cell>
          <cell r="Q246">
            <v>-1241.1597970000003</v>
          </cell>
          <cell r="R246">
            <v>-1203.6588010000003</v>
          </cell>
          <cell r="S246">
            <v>-898.88468400000011</v>
          </cell>
          <cell r="T246">
            <v>-965.13028000000031</v>
          </cell>
          <cell r="U246">
            <v>-1237.7509240000002</v>
          </cell>
          <cell r="V246">
            <v>-1206.6477160000004</v>
          </cell>
          <cell r="W246">
            <v>100.15201999999999</v>
          </cell>
          <cell r="X246">
            <v>-28.193699999999808</v>
          </cell>
          <cell r="Y246">
            <v>446.93357745999992</v>
          </cell>
          <cell r="Z246">
            <v>102.26913548800007</v>
          </cell>
          <cell r="AA246">
            <v>-256.42203344800009</v>
          </cell>
          <cell r="AB246">
            <v>65.687305958600064</v>
          </cell>
          <cell r="AC246">
            <v>78.475885001400002</v>
          </cell>
          <cell r="AD246">
            <v>-336.8307809800001</v>
          </cell>
          <cell r="AE246">
            <v>339.8381151128001</v>
          </cell>
          <cell r="AF246">
            <v>350.36873804859988</v>
          </cell>
          <cell r="AG246">
            <v>241.39809987860008</v>
          </cell>
          <cell r="AH246">
            <v>558.65802448620025</v>
          </cell>
          <cell r="AJ246">
            <v>612.98300657999971</v>
          </cell>
          <cell r="AK246">
            <v>-1330.2006440399996</v>
          </cell>
          <cell r="AL246">
            <v>75.533259499999986</v>
          </cell>
          <cell r="AM246">
            <v>-87.583518639999966</v>
          </cell>
          <cell r="AN246">
            <v>217.89144301999977</v>
          </cell>
          <cell r="AO246">
            <v>91.999757080000109</v>
          </cell>
          <cell r="AP246">
            <v>-29.67194156000005</v>
          </cell>
          <cell r="AQ246">
            <v>2791.4966110600003</v>
          </cell>
          <cell r="AR246">
            <v>496.34992994000004</v>
          </cell>
          <cell r="AS246">
            <v>-1369.1785002800007</v>
          </cell>
          <cell r="AT246">
            <v>-74.407115299999532</v>
          </cell>
          <cell r="AU246">
            <v>30.678033680000226</v>
          </cell>
        </row>
        <row r="247">
          <cell r="A247" t="str">
            <v>Reservas en el BCCR</v>
          </cell>
          <cell r="D247">
            <v>38811.147459000058</v>
          </cell>
          <cell r="F247">
            <v>44869.231381999998</v>
          </cell>
          <cell r="H247">
            <v>27418.624574999965</v>
          </cell>
          <cell r="J247">
            <v>18149.020955999964</v>
          </cell>
          <cell r="K247">
            <v>15146.232186000037</v>
          </cell>
          <cell r="L247">
            <v>20628.551772000035</v>
          </cell>
          <cell r="M247">
            <v>10534.813590000034</v>
          </cell>
          <cell r="N247">
            <v>13488.562195000064</v>
          </cell>
          <cell r="O247">
            <v>32411.167552000028</v>
          </cell>
          <cell r="P247">
            <v>25237.564269000024</v>
          </cell>
          <cell r="Q247">
            <v>27266.543758000014</v>
          </cell>
          <cell r="R247">
            <v>48451.654867000005</v>
          </cell>
          <cell r="S247">
            <v>43783.724418000085</v>
          </cell>
          <cell r="T247">
            <v>49512.232066000055</v>
          </cell>
          <cell r="U247">
            <v>30177.690709999995</v>
          </cell>
          <cell r="V247">
            <v>53013.008863999974</v>
          </cell>
          <cell r="W247">
            <v>-5637.5751119999331</v>
          </cell>
          <cell r="X247">
            <v>-24600.090626000019</v>
          </cell>
          <cell r="Y247">
            <v>-39396.584015019413</v>
          </cell>
          <cell r="Z247">
            <v>9359.147157580941</v>
          </cell>
          <cell r="AA247">
            <v>14536.000979009434</v>
          </cell>
          <cell r="AB247">
            <v>28186.614367584349</v>
          </cell>
          <cell r="AC247">
            <v>22692.299446281162</v>
          </cell>
          <cell r="AD247">
            <v>5476.0827688776189</v>
          </cell>
          <cell r="AE247">
            <v>7837.6989141437807</v>
          </cell>
          <cell r="AF247">
            <v>-36700.462699979777</v>
          </cell>
          <cell r="AG247">
            <v>-23937.861543257139</v>
          </cell>
          <cell r="AH247">
            <v>-33683.193603696767</v>
          </cell>
          <cell r="AJ247">
            <v>1529.4566202622373</v>
          </cell>
          <cell r="AK247">
            <v>16146.372035878012</v>
          </cell>
          <cell r="AL247">
            <v>9534.2173256501555</v>
          </cell>
          <cell r="AM247">
            <v>27082.889917134657</v>
          </cell>
          <cell r="AN247">
            <v>16641.423795223236</v>
          </cell>
          <cell r="AO247">
            <v>23861.132223284338</v>
          </cell>
          <cell r="AP247">
            <v>13245.692306696146</v>
          </cell>
          <cell r="AQ247">
            <v>4581.4834246215178</v>
          </cell>
          <cell r="AR247">
            <v>-4755.0377238963847</v>
          </cell>
          <cell r="AS247">
            <v>11849.898730517481</v>
          </cell>
          <cell r="AT247">
            <v>7857.6130170836695</v>
          </cell>
          <cell r="AU247">
            <v>-23744.226851439802</v>
          </cell>
        </row>
        <row r="248">
          <cell r="A248" t="str">
            <v xml:space="preserve">         Caja de bancos</v>
          </cell>
          <cell r="D248">
            <v>2644.4167000000016</v>
          </cell>
          <cell r="F248">
            <v>5318.3352999999988</v>
          </cell>
          <cell r="H248">
            <v>5759.4140000000007</v>
          </cell>
          <cell r="J248">
            <v>-6050.3607000000011</v>
          </cell>
          <cell r="K248">
            <v>-6877.1631999999991</v>
          </cell>
          <cell r="L248">
            <v>-3307.3832000000002</v>
          </cell>
          <cell r="M248">
            <v>-5621.7724000000017</v>
          </cell>
          <cell r="N248">
            <v>-7536.9373999999989</v>
          </cell>
          <cell r="O248">
            <v>-4382.3408000000018</v>
          </cell>
          <cell r="P248">
            <v>-3091.1116000000002</v>
          </cell>
          <cell r="Q248">
            <v>-5925.9776999999995</v>
          </cell>
          <cell r="R248">
            <v>-657.90740000000005</v>
          </cell>
          <cell r="S248">
            <v>-2010.9415000000008</v>
          </cell>
          <cell r="T248">
            <v>9274.8796000000002</v>
          </cell>
          <cell r="U248">
            <v>16006.382299999997</v>
          </cell>
          <cell r="V248">
            <v>16006.382299999997</v>
          </cell>
          <cell r="W248">
            <v>-15492.969499999999</v>
          </cell>
          <cell r="X248">
            <v>-1135.4036999999989</v>
          </cell>
          <cell r="Y248">
            <v>4659.0337280000022</v>
          </cell>
          <cell r="Z248">
            <v>-2138.1529500000033</v>
          </cell>
          <cell r="AA248">
            <v>-1319.7465509999965</v>
          </cell>
          <cell r="AB248">
            <v>4139.7435579999983</v>
          </cell>
          <cell r="AC248">
            <v>-2357.457785999999</v>
          </cell>
          <cell r="AD248">
            <v>1141.1359039999988</v>
          </cell>
          <cell r="AE248">
            <v>1680.2525160000005</v>
          </cell>
          <cell r="AF248">
            <v>-3783.7606190000006</v>
          </cell>
          <cell r="AG248">
            <v>19248.086227000003</v>
          </cell>
          <cell r="AH248">
            <v>-3487.0156230000066</v>
          </cell>
          <cell r="AJ248">
            <v>-11290.162108999997</v>
          </cell>
          <cell r="AK248">
            <v>-126.61070199999813</v>
          </cell>
          <cell r="AL248">
            <v>3624.6266689999975</v>
          </cell>
          <cell r="AM248">
            <v>-4594.5107859999989</v>
          </cell>
          <cell r="AN248">
            <v>3896.2057989999994</v>
          </cell>
          <cell r="AO248">
            <v>2791.3132409999998</v>
          </cell>
          <cell r="AP248">
            <v>-3665.8596739999994</v>
          </cell>
          <cell r="AQ248">
            <v>3653.7375679999968</v>
          </cell>
          <cell r="AR248">
            <v>-390.03735699999379</v>
          </cell>
          <cell r="AS248">
            <v>-3173.2547530000011</v>
          </cell>
          <cell r="AT248">
            <v>19661.041406999997</v>
          </cell>
          <cell r="AU248">
            <v>33979.724972999997</v>
          </cell>
        </row>
        <row r="249">
          <cell r="A249" t="str">
            <v xml:space="preserve">        Depósitos en moneda nacional</v>
          </cell>
          <cell r="D249">
            <v>12561.317408000017</v>
          </cell>
          <cell r="F249">
            <v>-12862.001458000021</v>
          </cell>
          <cell r="H249">
            <v>-8338.1981249999881</v>
          </cell>
          <cell r="J249">
            <v>608.33892200000264</v>
          </cell>
          <cell r="K249">
            <v>-922.02220599999418</v>
          </cell>
          <cell r="L249">
            <v>8888.2614120000071</v>
          </cell>
          <cell r="M249">
            <v>5388.1144700000004</v>
          </cell>
          <cell r="N249">
            <v>-3648.5614309999946</v>
          </cell>
          <cell r="O249">
            <v>12594.332141999999</v>
          </cell>
          <cell r="P249">
            <v>3333.6421350000019</v>
          </cell>
          <cell r="Q249">
            <v>25200.498539000007</v>
          </cell>
          <cell r="R249">
            <v>6314.2442900000024</v>
          </cell>
          <cell r="S249">
            <v>386.45439800000167</v>
          </cell>
          <cell r="T249">
            <v>10686.159662000005</v>
          </cell>
          <cell r="U249">
            <v>1123.7481019999977</v>
          </cell>
          <cell r="V249">
            <v>1123.7481019999977</v>
          </cell>
          <cell r="W249">
            <v>9770.4473660000003</v>
          </cell>
          <cell r="X249">
            <v>7265.6938400000072</v>
          </cell>
          <cell r="Y249">
            <v>-21593.459951000004</v>
          </cell>
          <cell r="Z249">
            <v>27736.053453</v>
          </cell>
          <cell r="AA249">
            <v>8010.8362060000072</v>
          </cell>
          <cell r="AB249">
            <v>1459.5558599999931</v>
          </cell>
          <cell r="AC249">
            <v>-10474.095210999993</v>
          </cell>
          <cell r="AD249">
            <v>3432.3926030000002</v>
          </cell>
          <cell r="AE249">
            <v>12488.323751999997</v>
          </cell>
          <cell r="AF249">
            <v>-1820.5002410000016</v>
          </cell>
          <cell r="AG249">
            <v>4035.0320389999979</v>
          </cell>
          <cell r="AH249">
            <v>-1733.535619000002</v>
          </cell>
          <cell r="AJ249">
            <v>6083.3565850000014</v>
          </cell>
          <cell r="AK249">
            <v>-3505.5211870000057</v>
          </cell>
          <cell r="AL249">
            <v>-4472.4613599999866</v>
          </cell>
          <cell r="AM249">
            <v>20011.855417999992</v>
          </cell>
          <cell r="AN249">
            <v>-7617.9897329999949</v>
          </cell>
          <cell r="AO249">
            <v>-1605.1295450000034</v>
          </cell>
          <cell r="AP249">
            <v>2102.3445479999937</v>
          </cell>
          <cell r="AQ249">
            <v>3089.3530380000011</v>
          </cell>
          <cell r="AR249">
            <v>1069.09842200001</v>
          </cell>
          <cell r="AS249">
            <v>6135.408654999992</v>
          </cell>
          <cell r="AT249">
            <v>-15150.806639000002</v>
          </cell>
          <cell r="AU249">
            <v>-43469.259498999993</v>
          </cell>
        </row>
        <row r="250">
          <cell r="A250" t="str">
            <v xml:space="preserve">       Depósitos en moneda extranjera</v>
          </cell>
          <cell r="D250">
            <v>13408.244151000021</v>
          </cell>
          <cell r="F250">
            <v>20213.709339999987</v>
          </cell>
          <cell r="H250">
            <v>23985.94769999999</v>
          </cell>
          <cell r="J250">
            <v>15924.990399999981</v>
          </cell>
          <cell r="K250">
            <v>13789.824800000002</v>
          </cell>
          <cell r="L250">
            <v>18188.359200000006</v>
          </cell>
          <cell r="M250">
            <v>15481.777600000001</v>
          </cell>
          <cell r="N250">
            <v>24149.784799999994</v>
          </cell>
          <cell r="O250">
            <v>34096.668800000014</v>
          </cell>
          <cell r="P250">
            <v>25348.598399999988</v>
          </cell>
          <cell r="Q250">
            <v>31848.380000000005</v>
          </cell>
          <cell r="R250">
            <v>36736.643199999991</v>
          </cell>
          <cell r="S250">
            <v>32025.860000000015</v>
          </cell>
          <cell r="T250">
            <v>19226.953600000008</v>
          </cell>
          <cell r="U250">
            <v>1411.8128000000142</v>
          </cell>
          <cell r="V250">
            <v>24247.130953999993</v>
          </cell>
          <cell r="W250">
            <v>6391.0861300000106</v>
          </cell>
          <cell r="X250">
            <v>-11619.359465999994</v>
          </cell>
          <cell r="Y250">
            <v>-27571.926855019468</v>
          </cell>
          <cell r="Z250">
            <v>8440.7820665809559</v>
          </cell>
          <cell r="AA250">
            <v>2380.8249920094677</v>
          </cell>
          <cell r="AB250">
            <v>23878.578201604367</v>
          </cell>
          <cell r="AC250">
            <v>22767.174160461145</v>
          </cell>
          <cell r="AD250">
            <v>8015.3450188776187</v>
          </cell>
          <cell r="AE250">
            <v>2870.7107351437444</v>
          </cell>
          <cell r="AF250">
            <v>-27264.356455979811</v>
          </cell>
          <cell r="AG250">
            <v>-37405.857236687065</v>
          </cell>
          <cell r="AH250">
            <v>-37583.828161316778</v>
          </cell>
          <cell r="AJ250">
            <v>8702.7706066122046</v>
          </cell>
          <cell r="AK250">
            <v>17850.947476798057</v>
          </cell>
          <cell r="AL250">
            <v>9381.9511565501452</v>
          </cell>
          <cell r="AM250">
            <v>6546.2272868146829</v>
          </cell>
          <cell r="AN250">
            <v>9601.409789223253</v>
          </cell>
          <cell r="AO250">
            <v>10988.250412284309</v>
          </cell>
          <cell r="AP250">
            <v>11650.532830696175</v>
          </cell>
          <cell r="AQ250">
            <v>-13485.225446378492</v>
          </cell>
          <cell r="AR250">
            <v>-12982.935373896413</v>
          </cell>
          <cell r="AS250">
            <v>-5265.1127204824588</v>
          </cell>
          <cell r="AT250">
            <v>-4993.6542869163677</v>
          </cell>
          <cell r="AU250">
            <v>-8413.213048439764</v>
          </cell>
        </row>
        <row r="251">
          <cell r="A251" t="str">
            <v xml:space="preserve">       Bonos de estabilización monetaria</v>
          </cell>
          <cell r="D251">
            <v>6275.4692000000005</v>
          </cell>
          <cell r="F251">
            <v>28291.688200000004</v>
          </cell>
          <cell r="H251">
            <v>-5764.7890000000043</v>
          </cell>
          <cell r="J251">
            <v>6113.3098339999997</v>
          </cell>
          <cell r="K251">
            <v>279.34279199999946</v>
          </cell>
          <cell r="L251">
            <v>-1392.9356399999997</v>
          </cell>
          <cell r="M251">
            <v>-6553.5130800000006</v>
          </cell>
          <cell r="N251">
            <v>-6910.9737739999982</v>
          </cell>
          <cell r="O251">
            <v>-5798.7425900000017</v>
          </cell>
          <cell r="P251">
            <v>-3431.8146659999984</v>
          </cell>
          <cell r="Q251">
            <v>-4739.6070809999983</v>
          </cell>
          <cell r="R251">
            <v>-4638.5752229999962</v>
          </cell>
          <cell r="S251">
            <v>7793.6015200000038</v>
          </cell>
          <cell r="T251">
            <v>12087.989203999998</v>
          </cell>
          <cell r="U251">
            <v>9783.4975080000004</v>
          </cell>
          <cell r="V251">
            <v>9783.4975080000004</v>
          </cell>
          <cell r="W251">
            <v>5696.860891999997</v>
          </cell>
          <cell r="X251">
            <v>-13861.021299999997</v>
          </cell>
          <cell r="Y251">
            <v>-8893.2309370000003</v>
          </cell>
          <cell r="Z251">
            <v>-4181.5354120000011</v>
          </cell>
          <cell r="AA251">
            <v>4571.0863320000026</v>
          </cell>
          <cell r="AB251">
            <v>1708.7367479799977</v>
          </cell>
          <cell r="AC251">
            <v>-5240.3217171799988</v>
          </cell>
          <cell r="AD251">
            <v>-1107.7907569999988</v>
          </cell>
          <cell r="AE251">
            <v>317.41191099999924</v>
          </cell>
          <cell r="AF251">
            <v>-2331.8453840000002</v>
          </cell>
          <cell r="AG251">
            <v>-8815.1225725700006</v>
          </cell>
          <cell r="AH251">
            <v>9121.1857996199997</v>
          </cell>
          <cell r="AJ251">
            <v>-2366.5084623499988</v>
          </cell>
          <cell r="AK251">
            <v>2127.5460314100001</v>
          </cell>
          <cell r="AL251">
            <v>1200.1112767699997</v>
          </cell>
          <cell r="AM251">
            <v>4119.3179983199989</v>
          </cell>
          <cell r="AN251">
            <v>9761.6937729999991</v>
          </cell>
          <cell r="AO251">
            <v>8686.7501989999982</v>
          </cell>
          <cell r="AP251">
            <v>7758.7162680000038</v>
          </cell>
          <cell r="AQ251">
            <v>9223.6286820000023</v>
          </cell>
          <cell r="AR251">
            <v>7548.8365849999973</v>
          </cell>
          <cell r="AS251">
            <v>233.85754900000029</v>
          </cell>
          <cell r="AT251">
            <v>-11433.967464000001</v>
          </cell>
          <cell r="AU251">
            <v>2582.5207230000015</v>
          </cell>
        </row>
        <row r="252">
          <cell r="A252" t="str">
            <v xml:space="preserve">      Inversiones de corto plazo</v>
          </cell>
          <cell r="D252">
            <v>3921.7</v>
          </cell>
          <cell r="F252">
            <v>3907.5</v>
          </cell>
          <cell r="H252">
            <v>11776.25</v>
          </cell>
          <cell r="J252">
            <v>1552.7425000000003</v>
          </cell>
          <cell r="K252">
            <v>8876.25</v>
          </cell>
          <cell r="L252">
            <v>-1747.75</v>
          </cell>
          <cell r="M252">
            <v>1840.2069999999985</v>
          </cell>
          <cell r="N252">
            <v>7435.25</v>
          </cell>
          <cell r="O252">
            <v>-4098.75</v>
          </cell>
          <cell r="P252">
            <v>3078.25</v>
          </cell>
          <cell r="Q252">
            <v>-19116.75</v>
          </cell>
          <cell r="R252">
            <v>10697.25</v>
          </cell>
          <cell r="S252">
            <v>5588.75</v>
          </cell>
          <cell r="T252">
            <v>-1763.75</v>
          </cell>
          <cell r="U252">
            <v>1852.25</v>
          </cell>
          <cell r="V252">
            <v>1852.25</v>
          </cell>
          <cell r="W252">
            <v>-12003</v>
          </cell>
          <cell r="X252">
            <v>-5250</v>
          </cell>
          <cell r="Y252">
            <v>14003</v>
          </cell>
          <cell r="Z252">
            <v>-20498</v>
          </cell>
          <cell r="AA252">
            <v>893</v>
          </cell>
          <cell r="AB252">
            <v>-3000</v>
          </cell>
          <cell r="AC252">
            <v>17997</v>
          </cell>
          <cell r="AD252">
            <v>-6005</v>
          </cell>
          <cell r="AE252">
            <v>-9519</v>
          </cell>
          <cell r="AF252">
            <v>-1500</v>
          </cell>
          <cell r="AG252">
            <v>-1000</v>
          </cell>
          <cell r="AH252">
            <v>0</v>
          </cell>
          <cell r="AJ252">
            <v>400</v>
          </cell>
          <cell r="AK252">
            <v>-199.98958332999999</v>
          </cell>
          <cell r="AL252">
            <v>-200.01041667000001</v>
          </cell>
          <cell r="AM252">
            <v>1000</v>
          </cell>
          <cell r="AN252">
            <v>1000.104167</v>
          </cell>
          <cell r="AO252">
            <v>2999.9479159999996</v>
          </cell>
          <cell r="AP252">
            <v>-4600.0416659999992</v>
          </cell>
          <cell r="AQ252">
            <v>2099.989583</v>
          </cell>
          <cell r="AR252">
            <v>0</v>
          </cell>
          <cell r="AS252">
            <v>13919</v>
          </cell>
          <cell r="AT252">
            <v>19775</v>
          </cell>
          <cell r="AU252">
            <v>-8424</v>
          </cell>
        </row>
        <row r="253">
          <cell r="A253" t="str">
            <v>Crédito bruto a Sector financiero no bancario</v>
          </cell>
          <cell r="D253">
            <v>-40.540000000000006</v>
          </cell>
          <cell r="F253">
            <v>452.17</v>
          </cell>
          <cell r="H253">
            <v>-311.88</v>
          </cell>
          <cell r="J253">
            <v>-50</v>
          </cell>
          <cell r="K253">
            <v>317.89499999999998</v>
          </cell>
          <cell r="L253">
            <v>250</v>
          </cell>
          <cell r="M253">
            <v>250</v>
          </cell>
          <cell r="N253">
            <v>250</v>
          </cell>
          <cell r="O253">
            <v>330.99900000000002</v>
          </cell>
          <cell r="P253">
            <v>335.65700000000004</v>
          </cell>
          <cell r="Q253">
            <v>266.35699999999997</v>
          </cell>
          <cell r="R253">
            <v>266.35699999999997</v>
          </cell>
          <cell r="S253">
            <v>267.45699999999999</v>
          </cell>
          <cell r="T253">
            <v>266.31700000000001</v>
          </cell>
          <cell r="U253">
            <v>266.31700000000001</v>
          </cell>
          <cell r="V253">
            <v>266.31700000000001</v>
          </cell>
          <cell r="W253">
            <v>-1.6000000000000227</v>
          </cell>
          <cell r="X253">
            <v>539.50000000000011</v>
          </cell>
          <cell r="Y253">
            <v>-539.50000000000011</v>
          </cell>
          <cell r="Z253">
            <v>0</v>
          </cell>
          <cell r="AA253">
            <v>0</v>
          </cell>
          <cell r="AB253">
            <v>-100</v>
          </cell>
          <cell r="AC253">
            <v>0</v>
          </cell>
          <cell r="AD253">
            <v>0</v>
          </cell>
          <cell r="AE253">
            <v>-14.716999999999985</v>
          </cell>
          <cell r="AF253">
            <v>100</v>
          </cell>
          <cell r="AG253">
            <v>-300</v>
          </cell>
          <cell r="AH253">
            <v>-100</v>
          </cell>
          <cell r="AJ253">
            <v>100</v>
          </cell>
          <cell r="AK253">
            <v>0</v>
          </cell>
          <cell r="AL253">
            <v>0</v>
          </cell>
          <cell r="AM253">
            <v>0</v>
          </cell>
          <cell r="AN253">
            <v>100.86165026000003</v>
          </cell>
          <cell r="AO253">
            <v>86.529653739999958</v>
          </cell>
          <cell r="AP253">
            <v>2745.0762409999998</v>
          </cell>
          <cell r="AQ253">
            <v>97.984579999999823</v>
          </cell>
          <cell r="AR253">
            <v>193.35616500000015</v>
          </cell>
          <cell r="AS253">
            <v>46.805355999999847</v>
          </cell>
          <cell r="AT253">
            <v>-2180.1318879999999</v>
          </cell>
          <cell r="AU253">
            <v>-40.912710999999945</v>
          </cell>
        </row>
        <row r="254">
          <cell r="A254" t="str">
            <v>Credito Sector Privado</v>
          </cell>
          <cell r="D254">
            <v>35768.133073000005</v>
          </cell>
          <cell r="F254">
            <v>-3655.8833999999915</v>
          </cell>
          <cell r="H254">
            <v>58705.723495999933</v>
          </cell>
          <cell r="J254">
            <v>1138.6505999999936</v>
          </cell>
          <cell r="K254">
            <v>4022.1047000000253</v>
          </cell>
          <cell r="L254">
            <v>9495.5394000000088</v>
          </cell>
          <cell r="M254">
            <v>12219.901500000036</v>
          </cell>
          <cell r="N254">
            <v>15702.753200000036</v>
          </cell>
          <cell r="O254">
            <v>23740.912499999977</v>
          </cell>
          <cell r="P254">
            <v>29338.409900000028</v>
          </cell>
          <cell r="Q254">
            <v>36024.73769999994</v>
          </cell>
          <cell r="R254">
            <v>48225.663700000034</v>
          </cell>
          <cell r="S254">
            <v>56897.940699999977</v>
          </cell>
          <cell r="T254">
            <v>66887.365499999956</v>
          </cell>
          <cell r="U254">
            <v>83544.39850000001</v>
          </cell>
          <cell r="V254">
            <v>94841.670915999974</v>
          </cell>
          <cell r="W254">
            <v>3158.3598399999901</v>
          </cell>
          <cell r="X254">
            <v>17998.102326000051</v>
          </cell>
          <cell r="Y254">
            <v>3370.2355354299652</v>
          </cell>
          <cell r="Z254">
            <v>4488.882791084121</v>
          </cell>
          <cell r="AA254">
            <v>13537.60244066274</v>
          </cell>
          <cell r="AB254">
            <v>30970.53997163329</v>
          </cell>
          <cell r="AC254">
            <v>11604.68649710156</v>
          </cell>
          <cell r="AD254">
            <v>17776.087189907441</v>
          </cell>
          <cell r="AE254">
            <v>58398.26381542522</v>
          </cell>
          <cell r="AF254">
            <v>5683.5034336423269</v>
          </cell>
          <cell r="AG254">
            <v>23061.200930911931</v>
          </cell>
          <cell r="AH254">
            <v>19792.853901612805</v>
          </cell>
          <cell r="AJ254">
            <v>13057.044237511232</v>
          </cell>
          <cell r="AK254">
            <v>13847.782297617523</v>
          </cell>
          <cell r="AL254">
            <v>21837.372073351173</v>
          </cell>
          <cell r="AM254">
            <v>-1511.2495250229258</v>
          </cell>
          <cell r="AN254">
            <v>-3920.7249370699283</v>
          </cell>
          <cell r="AO254">
            <v>5524.9995333235711</v>
          </cell>
          <cell r="AP254">
            <v>-1078.9042051942088</v>
          </cell>
          <cell r="AQ254">
            <v>14407.889718872961</v>
          </cell>
          <cell r="AR254">
            <v>3867.7790786029072</v>
          </cell>
          <cell r="AS254">
            <v>-769.82342302834149</v>
          </cell>
          <cell r="AT254">
            <v>21103.362609328702</v>
          </cell>
          <cell r="AU254">
            <v>12731.899163550814</v>
          </cell>
        </row>
        <row r="255">
          <cell r="A255" t="str">
            <v>Activos no clasificados</v>
          </cell>
          <cell r="D255">
            <v>-23581.345675999968</v>
          </cell>
          <cell r="F255">
            <v>-17030.169553999993</v>
          </cell>
          <cell r="H255">
            <v>-25498.582860999973</v>
          </cell>
          <cell r="J255">
            <v>21249.930623999971</v>
          </cell>
          <cell r="K255">
            <v>23820.964505999989</v>
          </cell>
          <cell r="L255">
            <v>12536.044670000061</v>
          </cell>
          <cell r="M255">
            <v>49271.47564400002</v>
          </cell>
          <cell r="N255">
            <v>43075.640293000004</v>
          </cell>
          <cell r="O255">
            <v>-25074.369080000004</v>
          </cell>
          <cell r="P255">
            <v>-17601.082480000012</v>
          </cell>
          <cell r="Q255">
            <v>2669.912713000027</v>
          </cell>
          <cell r="R255">
            <v>10020.206495999999</v>
          </cell>
          <cell r="S255">
            <v>25048.382383999997</v>
          </cell>
          <cell r="T255">
            <v>48851.845823999989</v>
          </cell>
          <cell r="U255">
            <v>-5906.433664000011</v>
          </cell>
          <cell r="V255">
            <v>38271.085249999975</v>
          </cell>
          <cell r="W255">
            <v>16681.204029999964</v>
          </cell>
          <cell r="X255">
            <v>9187.7575719999732</v>
          </cell>
          <cell r="Y255">
            <v>82535.916604379076</v>
          </cell>
          <cell r="Z255">
            <v>14224.295660484757</v>
          </cell>
          <cell r="AA255">
            <v>5805.4788291431032</v>
          </cell>
          <cell r="AB255">
            <v>-70995.594909556559</v>
          </cell>
          <cell r="AC255">
            <v>-23240.991854954802</v>
          </cell>
          <cell r="AD255">
            <v>12084.2587736157</v>
          </cell>
          <cell r="AE255">
            <v>25286.207741545048</v>
          </cell>
          <cell r="AF255">
            <v>26275.55232684291</v>
          </cell>
          <cell r="AG255">
            <v>42157.015452956548</v>
          </cell>
          <cell r="AH255">
            <v>-114782.51435595454</v>
          </cell>
          <cell r="AJ255">
            <v>34800.510781167075</v>
          </cell>
          <cell r="AK255">
            <v>37502.872676848492</v>
          </cell>
          <cell r="AL255">
            <v>18368.946607472782</v>
          </cell>
          <cell r="AM255">
            <v>61718.236298582749</v>
          </cell>
          <cell r="AN255">
            <v>9862.5635633241618</v>
          </cell>
          <cell r="AO255">
            <v>-165964.74128031317</v>
          </cell>
          <cell r="AP255">
            <v>11542.845295756299</v>
          </cell>
          <cell r="AQ255">
            <v>20617.45055754442</v>
          </cell>
          <cell r="AR255">
            <v>23900.185841106635</v>
          </cell>
          <cell r="AS255">
            <v>14674.433048504463</v>
          </cell>
          <cell r="AT255">
            <v>35656.06623367226</v>
          </cell>
          <cell r="AU255">
            <v>-168292.01869428705</v>
          </cell>
        </row>
        <row r="257">
          <cell r="A257" t="str">
            <v>PASIVOS</v>
          </cell>
          <cell r="D257">
            <v>105222.60660200007</v>
          </cell>
          <cell r="F257">
            <v>-5100.1652270000195</v>
          </cell>
          <cell r="H257">
            <v>123952.86307099997</v>
          </cell>
          <cell r="J257">
            <v>28139.554173000157</v>
          </cell>
          <cell r="K257">
            <v>33690.948681000154</v>
          </cell>
          <cell r="L257">
            <v>39557.893325999845</v>
          </cell>
          <cell r="M257">
            <v>67491.44217699999</v>
          </cell>
          <cell r="N257">
            <v>67343.310905000195</v>
          </cell>
          <cell r="O257">
            <v>11999.37067199999</v>
          </cell>
          <cell r="P257">
            <v>22620.912454000209</v>
          </cell>
          <cell r="Q257">
            <v>40524.718527000165</v>
          </cell>
          <cell r="R257">
            <v>77122.457033999963</v>
          </cell>
          <cell r="S257">
            <v>89195.093288999982</v>
          </cell>
          <cell r="T257">
            <v>128756.26722900011</v>
          </cell>
          <cell r="U257">
            <v>72190.880645000143</v>
          </cell>
          <cell r="V257">
            <v>153856.88599099987</v>
          </cell>
          <cell r="W257">
            <v>27567.605968000134</v>
          </cell>
          <cell r="X257">
            <v>8224.5204379998613</v>
          </cell>
          <cell r="Y257">
            <v>29418.13191340887</v>
          </cell>
          <cell r="Z257">
            <v>13395.475531956647</v>
          </cell>
          <cell r="AA257">
            <v>37776.094940785319</v>
          </cell>
          <cell r="AB257">
            <v>-26970.114407397807</v>
          </cell>
          <cell r="AC257">
            <v>14113.915589946788</v>
          </cell>
          <cell r="AD257">
            <v>24672.745376354316</v>
          </cell>
          <cell r="AE257">
            <v>74261.932993517723</v>
          </cell>
          <cell r="AF257">
            <v>21969.6616971232</v>
          </cell>
          <cell r="AG257">
            <v>63540.945880535524</v>
          </cell>
          <cell r="AH257">
            <v>-109959.88437907631</v>
          </cell>
          <cell r="AJ257">
            <v>53901.986529403832</v>
          </cell>
          <cell r="AK257">
            <v>48328.049205606803</v>
          </cell>
          <cell r="AL257">
            <v>37515.036015050486</v>
          </cell>
          <cell r="AM257">
            <v>102906.22961136792</v>
          </cell>
          <cell r="AN257">
            <v>9238.7342522991821</v>
          </cell>
          <cell r="AO257">
            <v>-149496.10169922328</v>
          </cell>
          <cell r="AP257">
            <v>18648.319513341412</v>
          </cell>
          <cell r="AQ257">
            <v>51893.165428124834</v>
          </cell>
          <cell r="AR257">
            <v>44213.214718882227</v>
          </cell>
          <cell r="AS257">
            <v>27310.12265321915</v>
          </cell>
          <cell r="AT257">
            <v>72576.484831726877</v>
          </cell>
          <cell r="AU257">
            <v>-181893.25263487524</v>
          </cell>
        </row>
        <row r="259">
          <cell r="A259" t="str">
            <v>Endeudamiento externo neto</v>
          </cell>
          <cell r="D259">
            <v>4775.1053420000017</v>
          </cell>
          <cell r="F259">
            <v>6961.315338999997</v>
          </cell>
          <cell r="H259">
            <v>263.9228800000019</v>
          </cell>
          <cell r="J259">
            <v>-405.53137900000002</v>
          </cell>
          <cell r="K259">
            <v>-536.59864099999686</v>
          </cell>
          <cell r="L259">
            <v>-1287.4080250000006</v>
          </cell>
          <cell r="M259">
            <v>-2116.5217269999957</v>
          </cell>
          <cell r="N259">
            <v>-2457.8843290000041</v>
          </cell>
          <cell r="O259">
            <v>-1990.5807930000046</v>
          </cell>
          <cell r="P259">
            <v>-216.2976430000017</v>
          </cell>
          <cell r="Q259">
            <v>-1673.1909640000013</v>
          </cell>
          <cell r="R259">
            <v>-1601.8408960000015</v>
          </cell>
          <cell r="S259">
            <v>-91.585683000001154</v>
          </cell>
          <cell r="T259">
            <v>1509.1507689999999</v>
          </cell>
          <cell r="U259">
            <v>4937.9208730000028</v>
          </cell>
          <cell r="V259">
            <v>7636.2473530000025</v>
          </cell>
          <cell r="W259">
            <v>-2474.5796620000037</v>
          </cell>
          <cell r="X259">
            <v>-2264.5832559999981</v>
          </cell>
          <cell r="Y259">
            <v>-273.12981047487119</v>
          </cell>
          <cell r="Z259">
            <v>1778.9745301095063</v>
          </cell>
          <cell r="AA259">
            <v>-820.72323086814868</v>
          </cell>
          <cell r="AB259">
            <v>793.35733509902639</v>
          </cell>
          <cell r="AC259">
            <v>-606.73106041659776</v>
          </cell>
          <cell r="AD259">
            <v>97.043226986297668</v>
          </cell>
          <cell r="AE259">
            <v>717.01038811902981</v>
          </cell>
          <cell r="AF259">
            <v>2221.9331484201794</v>
          </cell>
          <cell r="AG259">
            <v>1915.1391922750408</v>
          </cell>
          <cell r="AH259">
            <v>1245.6655290929302</v>
          </cell>
          <cell r="AJ259">
            <v>3014.0713471953277</v>
          </cell>
          <cell r="AK259">
            <v>136.65692853273504</v>
          </cell>
          <cell r="AL259">
            <v>2448.0601988435665</v>
          </cell>
          <cell r="AM259">
            <v>26.52443122684781</v>
          </cell>
          <cell r="AN259">
            <v>-963.52275405918772</v>
          </cell>
          <cell r="AO259">
            <v>1137.5448419129098</v>
          </cell>
          <cell r="AP259">
            <v>-737.99180011276621</v>
          </cell>
          <cell r="AQ259">
            <v>9537.1620257445975</v>
          </cell>
          <cell r="AR259">
            <v>-1746.5055092964831</v>
          </cell>
          <cell r="AS259">
            <v>322.97168353539746</v>
          </cell>
          <cell r="AT259">
            <v>-924.99538520099304</v>
          </cell>
          <cell r="AU259">
            <v>2288.4061968755195</v>
          </cell>
        </row>
        <row r="260">
          <cell r="A260" t="str">
            <v>Obligaciones con Gobierno</v>
          </cell>
          <cell r="D260">
            <v>35820.755045999998</v>
          </cell>
          <cell r="F260">
            <v>-32567.356420999997</v>
          </cell>
          <cell r="H260">
            <v>-2718.1735719999997</v>
          </cell>
          <cell r="J260">
            <v>309.94030500000031</v>
          </cell>
          <cell r="K260">
            <v>1609.4072329999997</v>
          </cell>
          <cell r="L260">
            <v>897.25534300000004</v>
          </cell>
          <cell r="M260">
            <v>553.71541099999945</v>
          </cell>
          <cell r="N260">
            <v>538.91266799999971</v>
          </cell>
          <cell r="O260">
            <v>1425.9690839999996</v>
          </cell>
          <cell r="P260">
            <v>371.55766199999994</v>
          </cell>
          <cell r="Q260">
            <v>539.54104699999993</v>
          </cell>
          <cell r="R260">
            <v>1011.6289779999995</v>
          </cell>
          <cell r="S260">
            <v>584.12257099999965</v>
          </cell>
          <cell r="T260">
            <v>875.74551100000031</v>
          </cell>
          <cell r="U260">
            <v>971.94668699999988</v>
          </cell>
          <cell r="V260">
            <v>1063.7277989999995</v>
          </cell>
          <cell r="W260">
            <v>182.08061999999973</v>
          </cell>
          <cell r="X260">
            <v>-259.87990799999943</v>
          </cell>
          <cell r="Y260">
            <v>792.00638978000052</v>
          </cell>
          <cell r="Z260">
            <v>199.56440982000004</v>
          </cell>
          <cell r="AA260">
            <v>621.77168859999983</v>
          </cell>
          <cell r="AB260">
            <v>-418.15048434000073</v>
          </cell>
          <cell r="AC260">
            <v>278.1354757600011</v>
          </cell>
          <cell r="AD260">
            <v>-1782.0024006800004</v>
          </cell>
          <cell r="AE260">
            <v>91.545804499999576</v>
          </cell>
          <cell r="AF260">
            <v>1592.9751246799997</v>
          </cell>
          <cell r="AG260">
            <v>30.363541080000687</v>
          </cell>
          <cell r="AH260">
            <v>-407.8926450200006</v>
          </cell>
          <cell r="AJ260">
            <v>-291.23709098000018</v>
          </cell>
          <cell r="AK260">
            <v>183.11503998000035</v>
          </cell>
          <cell r="AL260">
            <v>872.84037099999932</v>
          </cell>
          <cell r="AM260">
            <v>-918.01913299999933</v>
          </cell>
          <cell r="AN260">
            <v>436.7317739999994</v>
          </cell>
          <cell r="AO260">
            <v>594.60126000000037</v>
          </cell>
          <cell r="AP260">
            <v>-1293.4116559999998</v>
          </cell>
          <cell r="AQ260">
            <v>497.39003000000002</v>
          </cell>
          <cell r="AR260">
            <v>1578.9813590000003</v>
          </cell>
          <cell r="AS260">
            <v>-1670.7231720000009</v>
          </cell>
          <cell r="AT260">
            <v>-64.888157999999294</v>
          </cell>
          <cell r="AU260">
            <v>-116.97753200000034</v>
          </cell>
        </row>
        <row r="261">
          <cell r="A261" t="str">
            <v>Obligaciones con Entidades</v>
          </cell>
          <cell r="D261">
            <v>3320.3092299999989</v>
          </cell>
          <cell r="F261">
            <v>375.21741500000644</v>
          </cell>
          <cell r="H261">
            <v>34903.996567999995</v>
          </cell>
          <cell r="J261">
            <v>-5746.4296449999965</v>
          </cell>
          <cell r="K261">
            <v>3454.0259829999995</v>
          </cell>
          <cell r="L261">
            <v>1706.8508290000027</v>
          </cell>
          <cell r="M261">
            <v>9594.8875070000067</v>
          </cell>
          <cell r="N261">
            <v>9726.5434240000177</v>
          </cell>
          <cell r="O261">
            <v>4740.3423080000066</v>
          </cell>
          <cell r="P261">
            <v>7748.4313930000062</v>
          </cell>
          <cell r="Q261">
            <v>15764.796279000002</v>
          </cell>
          <cell r="R261">
            <v>17633.779106000016</v>
          </cell>
          <cell r="S261">
            <v>18017.337902999992</v>
          </cell>
          <cell r="T261">
            <v>14850.826927000002</v>
          </cell>
          <cell r="U261">
            <v>12698.613326999999</v>
          </cell>
          <cell r="V261">
            <v>13280.388122999997</v>
          </cell>
          <cell r="W261">
            <v>-9506.8161199999886</v>
          </cell>
          <cell r="X261">
            <v>-4286.1715640000039</v>
          </cell>
          <cell r="Y261">
            <v>6239.4134886600077</v>
          </cell>
          <cell r="Z261">
            <v>-4720.7212714600028</v>
          </cell>
          <cell r="AA261">
            <v>5798.4082018199988</v>
          </cell>
          <cell r="AB261">
            <v>10741.227192539998</v>
          </cell>
          <cell r="AC261">
            <v>4567.9459217800031</v>
          </cell>
          <cell r="AD261">
            <v>3331.5840728999901</v>
          </cell>
          <cell r="AE261">
            <v>9383.7509991200204</v>
          </cell>
          <cell r="AF261">
            <v>10586.906292539992</v>
          </cell>
          <cell r="AG261">
            <v>-25340.273886680021</v>
          </cell>
          <cell r="AH261">
            <v>-3026.7667352799763</v>
          </cell>
          <cell r="AJ261">
            <v>-6590.0716550000216</v>
          </cell>
          <cell r="AK261">
            <v>3507.944169000024</v>
          </cell>
          <cell r="AL261">
            <v>2066.845221999989</v>
          </cell>
          <cell r="AM261">
            <v>5477.3576529999991</v>
          </cell>
          <cell r="AN261">
            <v>3656.5960009999981</v>
          </cell>
          <cell r="AO261">
            <v>644.17395299999043</v>
          </cell>
          <cell r="AP261">
            <v>-6032.0054167599883</v>
          </cell>
          <cell r="AQ261">
            <v>2708.1394290199969</v>
          </cell>
          <cell r="AR261">
            <v>3239.9732361799979</v>
          </cell>
          <cell r="AS261">
            <v>1908.360838720022</v>
          </cell>
          <cell r="AT261">
            <v>-5922.8976079400163</v>
          </cell>
          <cell r="AU261">
            <v>-3121.7139908500103</v>
          </cell>
        </row>
        <row r="262">
          <cell r="A262" t="str">
            <v>Obligaciones con el BCCR</v>
          </cell>
          <cell r="D262">
            <v>29023.86146</v>
          </cell>
          <cell r="F262">
            <v>-34413.483333999997</v>
          </cell>
          <cell r="H262">
            <v>-3283.4024590000008</v>
          </cell>
          <cell r="J262">
            <v>-227.34179600000061</v>
          </cell>
          <cell r="K262">
            <v>-346.69971300000179</v>
          </cell>
          <cell r="L262">
            <v>-472.07736599999953</v>
          </cell>
          <cell r="M262">
            <v>-559.79940599999827</v>
          </cell>
          <cell r="N262">
            <v>-820.68374500000027</v>
          </cell>
          <cell r="O262">
            <v>-1370.2350140000017</v>
          </cell>
          <cell r="P262">
            <v>-1470.6341469999988</v>
          </cell>
          <cell r="Q262">
            <v>-1353.3973839999999</v>
          </cell>
          <cell r="R262">
            <v>-1555.3688970000003</v>
          </cell>
          <cell r="S262">
            <v>-1607.4178780000002</v>
          </cell>
          <cell r="T262">
            <v>-1834.9091820000012</v>
          </cell>
          <cell r="U262">
            <v>-2111.3770299999996</v>
          </cell>
          <cell r="V262">
            <v>-1745.263210000001</v>
          </cell>
          <cell r="W262">
            <v>-56.284337999997661</v>
          </cell>
          <cell r="X262">
            <v>-88.906664000001911</v>
          </cell>
          <cell r="Y262">
            <v>-11.13799122959972</v>
          </cell>
          <cell r="Z262">
            <v>-82.617050726999878</v>
          </cell>
          <cell r="AA262">
            <v>-199.43529230240165</v>
          </cell>
          <cell r="AB262">
            <v>-433.79678257519845</v>
          </cell>
          <cell r="AC262">
            <v>-50.217299834001096</v>
          </cell>
          <cell r="AD262">
            <v>-40.025830596800006</v>
          </cell>
          <cell r="AE262">
            <v>-88.616204508998635</v>
          </cell>
          <cell r="AF262">
            <v>-25.030187636401024</v>
          </cell>
          <cell r="AG262">
            <v>-156.69666827199944</v>
          </cell>
          <cell r="AH262">
            <v>-300.64332756079966</v>
          </cell>
          <cell r="AJ262">
            <v>-48.855375119999735</v>
          </cell>
          <cell r="AK262">
            <v>-264.77485481999975</v>
          </cell>
          <cell r="AL262">
            <v>-112.4296170000016</v>
          </cell>
          <cell r="AM262">
            <v>35.628795480000917</v>
          </cell>
          <cell r="AN262">
            <v>499.53994367999985</v>
          </cell>
          <cell r="AO262">
            <v>-519.69519797999965</v>
          </cell>
          <cell r="AP262">
            <v>-37.376414980000845</v>
          </cell>
          <cell r="AQ262">
            <v>-2.8100883999995858</v>
          </cell>
          <cell r="AR262">
            <v>-58.917959379999957</v>
          </cell>
          <cell r="AS262">
            <v>-65.893082399999912</v>
          </cell>
          <cell r="AT262">
            <v>-247.82080250000035</v>
          </cell>
          <cell r="AU262">
            <v>-319.9856506799988</v>
          </cell>
        </row>
        <row r="263">
          <cell r="A263" t="str">
            <v>Obligaciones con Sector finan no bancario</v>
          </cell>
          <cell r="D263">
            <v>2890.1419759999994</v>
          </cell>
          <cell r="F263">
            <v>505.12463799999932</v>
          </cell>
          <cell r="H263">
            <v>-1567.1399009999996</v>
          </cell>
          <cell r="J263">
            <v>-772.45832100000007</v>
          </cell>
          <cell r="K263">
            <v>-866.92629699999998</v>
          </cell>
          <cell r="L263">
            <v>-720.00868399999945</v>
          </cell>
          <cell r="M263">
            <v>-1244.057425</v>
          </cell>
          <cell r="N263">
            <v>-2242.9319490000003</v>
          </cell>
          <cell r="O263">
            <v>-2397.8884670000007</v>
          </cell>
          <cell r="P263">
            <v>-2401.6007160000004</v>
          </cell>
          <cell r="Q263">
            <v>-3357.2527740000005</v>
          </cell>
          <cell r="R263">
            <v>-2390.4526540000002</v>
          </cell>
          <cell r="S263">
            <v>-3545.1220890000004</v>
          </cell>
          <cell r="T263">
            <v>-2988.1550210000005</v>
          </cell>
          <cell r="U263">
            <v>-2314.5779570000004</v>
          </cell>
          <cell r="V263">
            <v>-2255.8383470000003</v>
          </cell>
          <cell r="W263">
            <v>-235.63629000000037</v>
          </cell>
          <cell r="X263">
            <v>-300.6250159999995</v>
          </cell>
          <cell r="Y263">
            <v>-140.40446161999989</v>
          </cell>
          <cell r="Z263">
            <v>-810.50838638000027</v>
          </cell>
          <cell r="AA263">
            <v>523.10924300000011</v>
          </cell>
          <cell r="AB263">
            <v>582.80976999999984</v>
          </cell>
          <cell r="AC263">
            <v>158.61117100000001</v>
          </cell>
          <cell r="AD263">
            <v>-502.82573558000013</v>
          </cell>
          <cell r="AE263">
            <v>2675.2105611200004</v>
          </cell>
          <cell r="AF263">
            <v>71.841369279999526</v>
          </cell>
          <cell r="AG263">
            <v>417.7600875600001</v>
          </cell>
          <cell r="AH263">
            <v>4229.0585485799993</v>
          </cell>
          <cell r="AJ263">
            <v>-4310.8619550000003</v>
          </cell>
          <cell r="AK263">
            <v>-425.57537500000035</v>
          </cell>
          <cell r="AL263">
            <v>947.72719899999993</v>
          </cell>
          <cell r="AM263">
            <v>-616.70343400000002</v>
          </cell>
          <cell r="AN263">
            <v>-829.9051929999996</v>
          </cell>
          <cell r="AO263">
            <v>661.16518499999984</v>
          </cell>
          <cell r="AP263">
            <v>-1876.1350550000002</v>
          </cell>
          <cell r="AQ263">
            <v>-14.30152599999974</v>
          </cell>
          <cell r="AR263">
            <v>292.48619099999996</v>
          </cell>
          <cell r="AS263">
            <v>467.10218299999997</v>
          </cell>
          <cell r="AT263">
            <v>1684.2168449999999</v>
          </cell>
          <cell r="AU263">
            <v>1466.8047159999996</v>
          </cell>
        </row>
        <row r="264">
          <cell r="A264" t="str">
            <v>Obligaciones con sector privado</v>
          </cell>
          <cell r="D264">
            <v>69549.913902</v>
          </cell>
          <cell r="F264">
            <v>9211.7162409999873</v>
          </cell>
          <cell r="H264">
            <v>110546.79366799997</v>
          </cell>
          <cell r="J264">
            <v>-12375.729601999978</v>
          </cell>
          <cell r="K264">
            <v>-20885.029990999959</v>
          </cell>
          <cell r="L264">
            <v>-9045.4372400001157</v>
          </cell>
          <cell r="M264">
            <v>813.7503499998711</v>
          </cell>
          <cell r="N264">
            <v>271.27260400005616</v>
          </cell>
          <cell r="O264">
            <v>24245.043181000045</v>
          </cell>
          <cell r="P264">
            <v>29963.284833000042</v>
          </cell>
          <cell r="Q264">
            <v>28931.28484200011</v>
          </cell>
          <cell r="R264">
            <v>33690.775993000017</v>
          </cell>
          <cell r="S264">
            <v>43334.791427999968</v>
          </cell>
          <cell r="T264">
            <v>66848.187228000024</v>
          </cell>
          <cell r="U264">
            <v>84467.797460000031</v>
          </cell>
          <cell r="V264">
            <v>117962.97589999996</v>
          </cell>
          <cell r="W264">
            <v>27149.975058000069</v>
          </cell>
          <cell r="X264">
            <v>-3644.1899740000954</v>
          </cell>
          <cell r="Y264">
            <v>13736.735942156403</v>
          </cell>
          <cell r="Z264">
            <v>1567.4429243064951</v>
          </cell>
          <cell r="AA264">
            <v>8130.4021854444873</v>
          </cell>
          <cell r="AB264">
            <v>20991.911379341385</v>
          </cell>
          <cell r="AC264">
            <v>17554.06771664077</v>
          </cell>
          <cell r="AD264">
            <v>3926.1595055270009</v>
          </cell>
          <cell r="AE264">
            <v>32658.053345940309</v>
          </cell>
          <cell r="AF264">
            <v>-12617.008830521256</v>
          </cell>
          <cell r="AG264">
            <v>49748.905698274262</v>
          </cell>
          <cell r="AH264">
            <v>-2969.3194220387377</v>
          </cell>
          <cell r="AJ264">
            <v>36985.826657238882</v>
          </cell>
          <cell r="AK264">
            <v>9679.6567404938396</v>
          </cell>
          <cell r="AL264">
            <v>7376.8342342791148</v>
          </cell>
          <cell r="AM264">
            <v>66910.45626675128</v>
          </cell>
          <cell r="AN264">
            <v>-1551.1077107745223</v>
          </cell>
          <cell r="AO264">
            <v>-38076.241736866767</v>
          </cell>
          <cell r="AP264">
            <v>15497.963272730121</v>
          </cell>
          <cell r="AQ264">
            <v>15593.853580549825</v>
          </cell>
          <cell r="AR264">
            <v>24390.913495258661</v>
          </cell>
          <cell r="AS264">
            <v>4406.6360704323743</v>
          </cell>
          <cell r="AT264">
            <v>39599.179562696721</v>
          </cell>
          <cell r="AU264">
            <v>-29387.702463156078</v>
          </cell>
        </row>
        <row r="265">
          <cell r="A265" t="str">
            <v>Pasivos no clasificados</v>
          </cell>
          <cell r="D265">
            <v>-40157.480353999999</v>
          </cell>
          <cell r="F265">
            <v>44827.300895000022</v>
          </cell>
          <cell r="H265">
            <v>-14193.134113000007</v>
          </cell>
          <cell r="J265">
            <v>47357.104610999988</v>
          </cell>
          <cell r="K265">
            <v>51262.770107000018</v>
          </cell>
          <cell r="L265">
            <v>48478.718469000014</v>
          </cell>
          <cell r="M265">
            <v>60449.467467000068</v>
          </cell>
          <cell r="N265">
            <v>62328.082232000015</v>
          </cell>
          <cell r="O265">
            <v>-12653.279627000011</v>
          </cell>
          <cell r="P265">
            <v>-11373.828928000003</v>
          </cell>
          <cell r="Q265">
            <v>1672.9374810000299</v>
          </cell>
          <cell r="R265">
            <v>30333.935403999931</v>
          </cell>
          <cell r="S265">
            <v>32502.967036999995</v>
          </cell>
          <cell r="T265">
            <v>49495.420997000008</v>
          </cell>
          <cell r="U265">
            <v>-26459.442714999983</v>
          </cell>
          <cell r="V265">
            <v>17914.648372999975</v>
          </cell>
          <cell r="W265">
            <v>12508.866700000013</v>
          </cell>
          <cell r="X265">
            <v>19068.876820000005</v>
          </cell>
          <cell r="Y265">
            <v>9074.6483561368659</v>
          </cell>
          <cell r="Z265">
            <v>15463.340376287524</v>
          </cell>
          <cell r="AA265">
            <v>23722.562145091535</v>
          </cell>
          <cell r="AB265">
            <v>-59227.47281746316</v>
          </cell>
          <cell r="AC265">
            <v>-7787.8963349831756</v>
          </cell>
          <cell r="AD265">
            <v>19642.81253779761</v>
          </cell>
          <cell r="AE265">
            <v>28824.978099227359</v>
          </cell>
          <cell r="AF265">
            <v>20138.044780360768</v>
          </cell>
          <cell r="AG265">
            <v>36925.747916298278</v>
          </cell>
          <cell r="AH265">
            <v>-108729.98632684979</v>
          </cell>
          <cell r="AJ265">
            <v>25143.114601069421</v>
          </cell>
          <cell r="AK265">
            <v>35511.026557420148</v>
          </cell>
          <cell r="AL265">
            <v>23915.158406927949</v>
          </cell>
          <cell r="AM265">
            <v>31990.985031909717</v>
          </cell>
          <cell r="AN265">
            <v>7990.4021914529731</v>
          </cell>
          <cell r="AO265">
            <v>-113937.65000428946</v>
          </cell>
          <cell r="AP265">
            <v>13127.276583464234</v>
          </cell>
          <cell r="AQ265">
            <v>23573.731977210206</v>
          </cell>
          <cell r="AR265">
            <v>16516.283906120167</v>
          </cell>
          <cell r="AS265">
            <v>21941.668131931219</v>
          </cell>
          <cell r="AT265">
            <v>38453.690377671213</v>
          </cell>
          <cell r="AU265">
            <v>-152702.0839110646</v>
          </cell>
        </row>
        <row r="268">
          <cell r="A268" t="str">
            <v>CIERRE</v>
          </cell>
          <cell r="D268">
            <v>72.195999999996275</v>
          </cell>
          <cell r="F268">
            <v>-176.4711149999639</v>
          </cell>
          <cell r="H268">
            <v>0.17041399993468076</v>
          </cell>
          <cell r="J268">
            <v>-1.7633790002437308</v>
          </cell>
          <cell r="K268">
            <v>-0.40598599996883422</v>
          </cell>
          <cell r="L268">
            <v>-0.4984549997607246</v>
          </cell>
          <cell r="M268">
            <v>-0.56920299993362278</v>
          </cell>
          <cell r="N268">
            <v>-0.21374500019010156</v>
          </cell>
          <cell r="O268">
            <v>-0.23482999997213483</v>
          </cell>
          <cell r="P268">
            <v>-0.21749400009866804</v>
          </cell>
          <cell r="Q268">
            <v>-0.22896100010257214</v>
          </cell>
          <cell r="R268">
            <v>-0.23772299999836832</v>
          </cell>
          <cell r="S268">
            <v>-0.23574300005566329</v>
          </cell>
          <cell r="T268">
            <v>-0.2160270003369078</v>
          </cell>
          <cell r="U268">
            <v>-0.21803900005761534</v>
          </cell>
          <cell r="V268">
            <v>-0.21803900005761534</v>
          </cell>
          <cell r="W268">
            <v>-2.4268000153824687E-2</v>
          </cell>
          <cell r="X268">
            <v>-5.0607999786734581E-2</v>
          </cell>
          <cell r="Y268">
            <v>9.9860283313319087E-2</v>
          </cell>
          <cell r="Z268">
            <v>-6.7360000684857368E-5</v>
          </cell>
          <cell r="AA268">
            <v>-2.8929626569151878E-4</v>
          </cell>
          <cell r="AB268">
            <v>6.1334576457738876E-5</v>
          </cell>
          <cell r="AC268">
            <v>1.0357634164392948E-3</v>
          </cell>
          <cell r="AD268">
            <v>-1.1069350875914097E-4</v>
          </cell>
          <cell r="AE268">
            <v>-8.5776462219655514E-4</v>
          </cell>
          <cell r="AF268">
            <v>-4.2373244650661945E-4</v>
          </cell>
          <cell r="AG268">
            <v>8.9199608191847801E-4</v>
          </cell>
          <cell r="AH268">
            <v>-2.2417539730668068E-4</v>
          </cell>
          <cell r="AJ268">
            <v>-1.5978934243321419E-5</v>
          </cell>
          <cell r="AK268">
            <v>1.5273690223693848E-7</v>
          </cell>
          <cell r="AL268">
            <v>-1.0349322110414505E-6</v>
          </cell>
          <cell r="AM268">
            <v>2.4072360247373581E-6</v>
          </cell>
          <cell r="AN268">
            <v>1.0924413800239563E-6</v>
          </cell>
          <cell r="AO268">
            <v>-2.2042077034711838E-6</v>
          </cell>
          <cell r="AP268">
            <v>-2.3981556296348572E-8</v>
          </cell>
          <cell r="AQ268">
            <v>-1.5252735465764999E-6</v>
          </cell>
          <cell r="AR268">
            <v>-1.3527460396289825E-7</v>
          </cell>
          <cell r="AS268">
            <v>1.323409378528595E-6</v>
          </cell>
          <cell r="AT268">
            <v>-4.7567300498485565E-7</v>
          </cell>
          <cell r="AU268">
            <v>9.3621201813220978E-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DIC.</v>
          </cell>
          <cell r="D2" t="str">
            <v>DIC.</v>
          </cell>
          <cell r="E2" t="str">
            <v>DIC.</v>
          </cell>
          <cell r="F2" t="str">
            <v>DIC.</v>
          </cell>
          <cell r="G2" t="str">
            <v>DIC.</v>
          </cell>
          <cell r="H2" t="str">
            <v>DIC.</v>
          </cell>
          <cell r="I2" t="str">
            <v>DIC.</v>
          </cell>
          <cell r="J2" t="str">
            <v>ENERO</v>
          </cell>
          <cell r="K2" t="str">
            <v>FEBRERO</v>
          </cell>
          <cell r="L2" t="str">
            <v xml:space="preserve">MARZO </v>
          </cell>
          <cell r="M2" t="str">
            <v>ABRIL</v>
          </cell>
          <cell r="N2" t="str">
            <v>MAYO</v>
          </cell>
          <cell r="O2" t="str">
            <v>JUNIO</v>
          </cell>
          <cell r="P2" t="str">
            <v>JULIO</v>
          </cell>
          <cell r="Q2" t="str">
            <v>AGOSTO</v>
          </cell>
          <cell r="R2" t="str">
            <v>SETIEM.</v>
          </cell>
          <cell r="S2" t="str">
            <v>OCTUB.</v>
          </cell>
          <cell r="T2" t="str">
            <v>NOVIEM</v>
          </cell>
          <cell r="U2" t="str">
            <v>DIC.</v>
          </cell>
          <cell r="V2" t="str">
            <v>DIC.</v>
          </cell>
          <cell r="W2" t="str">
            <v>ENE</v>
          </cell>
          <cell r="X2" t="str">
            <v>FEB</v>
          </cell>
          <cell r="Y2" t="str">
            <v>MAR</v>
          </cell>
          <cell r="Z2" t="str">
            <v>ABR</v>
          </cell>
          <cell r="AA2" t="str">
            <v>MAY</v>
          </cell>
          <cell r="AB2" t="str">
            <v>JUN</v>
          </cell>
          <cell r="AC2" t="str">
            <v>JUL</v>
          </cell>
          <cell r="AD2" t="str">
            <v>AGO</v>
          </cell>
          <cell r="AE2" t="str">
            <v>SEP</v>
          </cell>
          <cell r="AF2" t="str">
            <v>OCT</v>
          </cell>
          <cell r="AG2" t="str">
            <v>NOV</v>
          </cell>
          <cell r="AH2" t="str">
            <v>DIC</v>
          </cell>
          <cell r="AI2" t="str">
            <v>DIC.</v>
          </cell>
          <cell r="AJ2" t="str">
            <v>ENE</v>
          </cell>
          <cell r="AK2" t="str">
            <v>FEB</v>
          </cell>
          <cell r="AL2" t="str">
            <v>MAR</v>
          </cell>
          <cell r="AM2" t="str">
            <v>ABR</v>
          </cell>
          <cell r="AN2" t="str">
            <v>MAY</v>
          </cell>
          <cell r="AO2" t="str">
            <v>JUN</v>
          </cell>
          <cell r="AP2" t="str">
            <v>JUL</v>
          </cell>
          <cell r="AQ2" t="str">
            <v>AGO</v>
          </cell>
          <cell r="AR2" t="str">
            <v>SEP</v>
          </cell>
          <cell r="AS2" t="str">
            <v>OCT</v>
          </cell>
          <cell r="AT2" t="str">
            <v>NOV</v>
          </cell>
          <cell r="AU2" t="str">
            <v>DIC</v>
          </cell>
        </row>
        <row r="3">
          <cell r="C3" t="str">
            <v>1993</v>
          </cell>
          <cell r="D3">
            <v>1994</v>
          </cell>
          <cell r="E3">
            <v>1994</v>
          </cell>
          <cell r="F3">
            <v>1995</v>
          </cell>
          <cell r="G3">
            <v>1995</v>
          </cell>
          <cell r="H3">
            <v>1996</v>
          </cell>
          <cell r="I3">
            <v>1996</v>
          </cell>
          <cell r="J3">
            <v>1997</v>
          </cell>
          <cell r="K3">
            <v>1997</v>
          </cell>
          <cell r="L3">
            <v>1997</v>
          </cell>
          <cell r="M3">
            <v>1997</v>
          </cell>
          <cell r="N3">
            <v>1997</v>
          </cell>
          <cell r="O3">
            <v>1997</v>
          </cell>
          <cell r="P3">
            <v>1997</v>
          </cell>
          <cell r="Q3">
            <v>1997</v>
          </cell>
          <cell r="R3">
            <v>1997</v>
          </cell>
          <cell r="S3">
            <v>1997</v>
          </cell>
          <cell r="T3">
            <v>1997</v>
          </cell>
          <cell r="U3">
            <v>1997</v>
          </cell>
          <cell r="V3">
            <v>1997</v>
          </cell>
          <cell r="W3">
            <v>1998</v>
          </cell>
          <cell r="X3">
            <v>1998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9</v>
          </cell>
          <cell r="AK3">
            <v>1999</v>
          </cell>
          <cell r="AL3">
            <v>1999</v>
          </cell>
          <cell r="AM3">
            <v>1999</v>
          </cell>
          <cell r="AN3">
            <v>1999</v>
          </cell>
          <cell r="AO3">
            <v>1999</v>
          </cell>
          <cell r="AP3">
            <v>1999</v>
          </cell>
          <cell r="AQ3">
            <v>1999</v>
          </cell>
          <cell r="AR3" t="str">
            <v>1999 (*)</v>
          </cell>
          <cell r="AS3" t="str">
            <v>1999 (*)</v>
          </cell>
          <cell r="AT3">
            <v>1999</v>
          </cell>
          <cell r="AU3">
            <v>1999</v>
          </cell>
        </row>
        <row r="4">
          <cell r="C4" t="str">
            <v>---------</v>
          </cell>
          <cell r="D4" t="str">
            <v>---------</v>
          </cell>
          <cell r="E4" t="str">
            <v>---------</v>
          </cell>
          <cell r="F4" t="str">
            <v>---------</v>
          </cell>
          <cell r="G4" t="str">
            <v>---------</v>
          </cell>
          <cell r="H4" t="str">
            <v>---------</v>
          </cell>
          <cell r="I4" t="str">
            <v>---------</v>
          </cell>
          <cell r="J4" t="str">
            <v>---------</v>
          </cell>
          <cell r="K4" t="str">
            <v>---------</v>
          </cell>
          <cell r="L4" t="str">
            <v>---------</v>
          </cell>
          <cell r="M4" t="str">
            <v>---------</v>
          </cell>
          <cell r="N4" t="str">
            <v>---------</v>
          </cell>
          <cell r="O4" t="str">
            <v>---------</v>
          </cell>
          <cell r="P4" t="str">
            <v>---------</v>
          </cell>
          <cell r="Q4" t="str">
            <v>---------</v>
          </cell>
          <cell r="R4" t="str">
            <v>---------</v>
          </cell>
          <cell r="S4" t="str">
            <v>---------</v>
          </cell>
          <cell r="T4" t="str">
            <v>---------</v>
          </cell>
          <cell r="U4" t="str">
            <v>---------</v>
          </cell>
          <cell r="V4" t="str">
            <v>---------</v>
          </cell>
          <cell r="W4" t="str">
            <v>---------</v>
          </cell>
          <cell r="X4" t="str">
            <v>---------</v>
          </cell>
          <cell r="Y4" t="str">
            <v>---------</v>
          </cell>
          <cell r="Z4" t="str">
            <v>---------</v>
          </cell>
          <cell r="AA4" t="str">
            <v>---------</v>
          </cell>
          <cell r="AB4" t="str">
            <v>---------</v>
          </cell>
          <cell r="AC4" t="str">
            <v>---------</v>
          </cell>
          <cell r="AD4" t="str">
            <v>---------</v>
          </cell>
          <cell r="AE4" t="str">
            <v>---------</v>
          </cell>
          <cell r="AF4" t="str">
            <v>---------</v>
          </cell>
          <cell r="AG4" t="str">
            <v>---------</v>
          </cell>
          <cell r="AH4" t="str">
            <v>---------</v>
          </cell>
          <cell r="AI4" t="str">
            <v>---------</v>
          </cell>
          <cell r="AJ4" t="str">
            <v>---------</v>
          </cell>
          <cell r="AK4" t="str">
            <v>---------</v>
          </cell>
          <cell r="AL4" t="str">
            <v>---------</v>
          </cell>
          <cell r="AM4" t="str">
            <v>---------</v>
          </cell>
          <cell r="AN4" t="str">
            <v>---------</v>
          </cell>
          <cell r="AO4" t="str">
            <v>---------</v>
          </cell>
          <cell r="AP4" t="str">
            <v>---------</v>
          </cell>
          <cell r="AQ4" t="str">
            <v>---------</v>
          </cell>
          <cell r="AR4" t="str">
            <v>---------</v>
          </cell>
          <cell r="AS4" t="str">
            <v>---------</v>
          </cell>
          <cell r="AT4" t="str">
            <v>---------</v>
          </cell>
          <cell r="AU4" t="str">
            <v>---------</v>
          </cell>
        </row>
        <row r="5">
          <cell r="A5" t="str">
            <v>Tipo de cambio: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  <cell r="AI5">
            <v>282</v>
          </cell>
          <cell r="AJ5">
            <v>282</v>
          </cell>
          <cell r="AK5">
            <v>282</v>
          </cell>
          <cell r="AL5">
            <v>282</v>
          </cell>
          <cell r="AM5">
            <v>282</v>
          </cell>
          <cell r="AN5">
            <v>282</v>
          </cell>
          <cell r="AO5">
            <v>282</v>
          </cell>
          <cell r="AP5">
            <v>282</v>
          </cell>
          <cell r="AQ5">
            <v>282</v>
          </cell>
          <cell r="AR5">
            <v>282</v>
          </cell>
          <cell r="AS5">
            <v>282</v>
          </cell>
          <cell r="AT5">
            <v>282</v>
          </cell>
          <cell r="AU5">
            <v>282</v>
          </cell>
        </row>
        <row r="6">
          <cell r="C6" t="str">
            <v>---------</v>
          </cell>
          <cell r="D6" t="str">
            <v>---------</v>
          </cell>
          <cell r="E6" t="str">
            <v>---------</v>
          </cell>
          <cell r="F6" t="str">
            <v>---------</v>
          </cell>
          <cell r="G6" t="str">
            <v>---------</v>
          </cell>
          <cell r="H6" t="str">
            <v>---------</v>
          </cell>
          <cell r="I6" t="str">
            <v>---------</v>
          </cell>
          <cell r="J6" t="str">
            <v>---------</v>
          </cell>
          <cell r="K6" t="str">
            <v>---------</v>
          </cell>
          <cell r="L6" t="str">
            <v>---------</v>
          </cell>
          <cell r="M6" t="str">
            <v>---------</v>
          </cell>
          <cell r="N6" t="str">
            <v>---------</v>
          </cell>
          <cell r="O6" t="str">
            <v>---------</v>
          </cell>
          <cell r="P6" t="str">
            <v>---------</v>
          </cell>
          <cell r="Q6" t="str">
            <v>---------</v>
          </cell>
          <cell r="R6" t="str">
            <v>---------</v>
          </cell>
          <cell r="S6" t="str">
            <v>---------</v>
          </cell>
          <cell r="T6" t="str">
            <v>---------</v>
          </cell>
          <cell r="U6" t="str">
            <v>---------</v>
          </cell>
          <cell r="V6" t="str">
            <v>---------</v>
          </cell>
          <cell r="W6" t="str">
            <v>---------</v>
          </cell>
          <cell r="X6" t="str">
            <v>---------</v>
          </cell>
          <cell r="Y6" t="str">
            <v>---------</v>
          </cell>
          <cell r="Z6" t="str">
            <v>---------</v>
          </cell>
          <cell r="AA6" t="str">
            <v>---------</v>
          </cell>
          <cell r="AB6" t="str">
            <v>---------</v>
          </cell>
          <cell r="AC6" t="str">
            <v>---------</v>
          </cell>
          <cell r="AD6" t="str">
            <v>---------</v>
          </cell>
          <cell r="AE6" t="str">
            <v>---------</v>
          </cell>
          <cell r="AF6" t="str">
            <v>---------</v>
          </cell>
          <cell r="AG6" t="str">
            <v>---------</v>
          </cell>
          <cell r="AH6" t="str">
            <v>---------</v>
          </cell>
          <cell r="AI6" t="str">
            <v>---------</v>
          </cell>
          <cell r="AJ6" t="str">
            <v>---------</v>
          </cell>
          <cell r="AK6" t="str">
            <v>---------</v>
          </cell>
          <cell r="AL6" t="str">
            <v>---------</v>
          </cell>
          <cell r="AM6" t="str">
            <v>---------</v>
          </cell>
          <cell r="AN6" t="str">
            <v>---------</v>
          </cell>
          <cell r="AO6" t="str">
            <v>---------</v>
          </cell>
          <cell r="AP6" t="str">
            <v>---------</v>
          </cell>
          <cell r="AQ6" t="str">
            <v>---------</v>
          </cell>
          <cell r="AR6" t="str">
            <v>---------</v>
          </cell>
          <cell r="AS6" t="str">
            <v>---------</v>
          </cell>
          <cell r="AT6" t="str">
            <v>---------</v>
          </cell>
          <cell r="AU6" t="str">
            <v>---------</v>
          </cell>
        </row>
        <row r="7">
          <cell r="A7" t="str">
            <v>SISTEMA BANCARIO NACIONAL</v>
          </cell>
        </row>
        <row r="8">
          <cell r="A8" t="str">
            <v>RIQUEZA FINANCIERA TOTAL</v>
          </cell>
        </row>
        <row r="9">
          <cell r="A9" t="str">
            <v>Saldos en millones</v>
          </cell>
        </row>
        <row r="11">
          <cell r="A11" t="str">
            <v>TOTAL RIQUEZA FINANCIERA</v>
          </cell>
          <cell r="C11">
            <v>557119.73185800004</v>
          </cell>
          <cell r="D11">
            <v>794505.84307100007</v>
          </cell>
          <cell r="E11">
            <v>919823.28051300009</v>
          </cell>
          <cell r="F11">
            <v>989810.89405299991</v>
          </cell>
          <cell r="G11">
            <v>1157132.8549530001</v>
          </cell>
          <cell r="H11">
            <v>1239702.675328</v>
          </cell>
          <cell r="I11">
            <v>1273963.605008</v>
          </cell>
          <cell r="J11" t="e">
            <v>#DIV/0!</v>
          </cell>
          <cell r="K11" t="e">
            <v>#DIV/0!</v>
          </cell>
          <cell r="L11" t="e">
            <v>#DIV/0!</v>
          </cell>
          <cell r="M11">
            <v>1336706.1381900001</v>
          </cell>
          <cell r="N11" t="e">
            <v>#DIV/0!</v>
          </cell>
          <cell r="O11" t="e">
            <v>#DIV/0!</v>
          </cell>
          <cell r="P11">
            <v>1379828.706644</v>
          </cell>
          <cell r="Q11">
            <v>1406150.1170060001</v>
          </cell>
          <cell r="R11">
            <v>1410020.8380460001</v>
          </cell>
          <cell r="S11">
            <v>1423471.5415399999</v>
          </cell>
          <cell r="T11">
            <v>1454456.457648</v>
          </cell>
          <cell r="U11">
            <v>1517587.1783</v>
          </cell>
          <cell r="V11">
            <v>1557338.8253540001</v>
          </cell>
          <cell r="W11">
            <v>1629678.0837300001</v>
          </cell>
          <cell r="X11">
            <v>1643356.5947159999</v>
          </cell>
          <cell r="Y11">
            <v>1705839.7884169021</v>
          </cell>
          <cell r="Z11">
            <v>1705385.9238952699</v>
          </cell>
          <cell r="AA11">
            <v>1713241.9045614114</v>
          </cell>
          <cell r="AB11">
            <v>1746766.8965153245</v>
          </cell>
          <cell r="AC11">
            <v>1751030.7623441808</v>
          </cell>
          <cell r="AD11">
            <v>1760257.3496333405</v>
          </cell>
          <cell r="AE11">
            <v>1800756.5201288434</v>
          </cell>
          <cell r="AF11">
            <v>1833937.4257936743</v>
          </cell>
          <cell r="AG11">
            <v>1896213.78492599</v>
          </cell>
          <cell r="AH11">
            <v>1919195.940624397</v>
          </cell>
          <cell r="AI11">
            <v>1965449.7981163845</v>
          </cell>
          <cell r="AJ11">
            <v>2024349.4294644319</v>
          </cell>
          <cell r="AK11">
            <v>2079800.2649616806</v>
          </cell>
          <cell r="AL11">
            <v>2130931.2660324695</v>
          </cell>
          <cell r="AM11">
            <v>2218438.8899279432</v>
          </cell>
          <cell r="AN11">
            <v>2231151.8487773919</v>
          </cell>
          <cell r="AO11">
            <v>2212298.8663793691</v>
          </cell>
          <cell r="AP11">
            <v>2234562.0561692752</v>
          </cell>
          <cell r="AQ11">
            <v>2261888.3613344971</v>
          </cell>
          <cell r="AR11">
            <v>2278679.2282380336</v>
          </cell>
          <cell r="AS11">
            <v>2284908.9798127683</v>
          </cell>
          <cell r="AT11">
            <v>2338665.8942800513</v>
          </cell>
          <cell r="AU11">
            <v>2334008.7148586717</v>
          </cell>
        </row>
        <row r="12">
          <cell r="A12" t="str">
            <v xml:space="preserve"> ----------------------------------------------------------</v>
          </cell>
        </row>
        <row r="13">
          <cell r="A13" t="str">
            <v xml:space="preserve">   En moneda nacional:</v>
          </cell>
          <cell r="C13">
            <v>421791.37814000004</v>
          </cell>
          <cell r="D13">
            <v>644601.42243300006</v>
          </cell>
          <cell r="E13">
            <v>733307.82243300008</v>
          </cell>
          <cell r="F13">
            <v>783939.49849299993</v>
          </cell>
          <cell r="G13">
            <v>912777.17469300004</v>
          </cell>
          <cell r="H13">
            <v>957139.913008</v>
          </cell>
          <cell r="I13">
            <v>958372.61300799996</v>
          </cell>
          <cell r="J13" t="e">
            <v>#DIV/0!</v>
          </cell>
          <cell r="K13" t="e">
            <v>#DIV/0!</v>
          </cell>
          <cell r="L13" t="e">
            <v>#DIV/0!</v>
          </cell>
          <cell r="M13">
            <v>1007715.6381900001</v>
          </cell>
          <cell r="N13" t="e">
            <v>#DIV/0!</v>
          </cell>
          <cell r="O13" t="e">
            <v>#DIV/0!</v>
          </cell>
          <cell r="P13">
            <v>1035230.5922440001</v>
          </cell>
          <cell r="Q13">
            <v>1053490.5130060001</v>
          </cell>
          <cell r="R13">
            <v>1062268.9852460001</v>
          </cell>
          <cell r="S13">
            <v>1068421.73434</v>
          </cell>
          <cell r="T13">
            <v>1098790.2264479999</v>
          </cell>
          <cell r="U13">
            <v>1150746.2031</v>
          </cell>
          <cell r="V13">
            <v>1150746.2031</v>
          </cell>
          <cell r="W13">
            <v>1208944.2014600001</v>
          </cell>
          <cell r="X13">
            <v>1222637.112286</v>
          </cell>
          <cell r="Y13">
            <v>1274263.4559370303</v>
          </cell>
          <cell r="Z13">
            <v>1271257.5695326678</v>
          </cell>
          <cell r="AA13">
            <v>1287924.4896733393</v>
          </cell>
          <cell r="AB13">
            <v>1308347.8217506313</v>
          </cell>
          <cell r="AC13">
            <v>1296954.4130164231</v>
          </cell>
          <cell r="AD13">
            <v>1302309.4781181184</v>
          </cell>
          <cell r="AE13">
            <v>1320776.49111309</v>
          </cell>
          <cell r="AF13">
            <v>1351445.3744871174</v>
          </cell>
          <cell r="AG13">
            <v>1412113.336971798</v>
          </cell>
          <cell r="AH13">
            <v>1440768.0679176538</v>
          </cell>
          <cell r="AI13">
            <v>1440768.0679176538</v>
          </cell>
          <cell r="AJ13">
            <v>1469502.8882540027</v>
          </cell>
          <cell r="AK13">
            <v>1513150.1234443975</v>
          </cell>
          <cell r="AL13">
            <v>1546119.4066797271</v>
          </cell>
          <cell r="AM13">
            <v>1583653.4861853297</v>
          </cell>
          <cell r="AN13">
            <v>1594335.925306913</v>
          </cell>
          <cell r="AO13">
            <v>1618104.4489480765</v>
          </cell>
          <cell r="AP13">
            <v>1629012.7453032923</v>
          </cell>
          <cell r="AQ13">
            <v>1653928.7657851251</v>
          </cell>
          <cell r="AR13">
            <v>1663714.0794745227</v>
          </cell>
          <cell r="AS13">
            <v>1670671.7093933248</v>
          </cell>
          <cell r="AT13">
            <v>1726241.7784641911</v>
          </cell>
          <cell r="AU13">
            <v>1728715.8235601978</v>
          </cell>
        </row>
        <row r="14">
          <cell r="A14" t="str">
            <v xml:space="preserve">   En moneda extranjera (en $):</v>
          </cell>
          <cell r="C14">
            <v>861.47019999999998</v>
          </cell>
          <cell r="D14">
            <v>954.25819999999987</v>
          </cell>
          <cell r="E14">
            <v>1037.3496</v>
          </cell>
          <cell r="F14">
            <v>1145.0021999999999</v>
          </cell>
          <cell r="G14">
            <v>1176.3705</v>
          </cell>
          <cell r="H14">
            <v>1360.306</v>
          </cell>
          <cell r="I14">
            <v>1360.306</v>
          </cell>
          <cell r="J14">
            <v>1364.1343999999999</v>
          </cell>
          <cell r="K14">
            <v>1349.9495999999999</v>
          </cell>
          <cell r="L14">
            <v>1387.1750000000002</v>
          </cell>
          <cell r="M14">
            <v>1418.0625</v>
          </cell>
          <cell r="N14">
            <v>1427.4376999999999</v>
          </cell>
          <cell r="O14">
            <v>1445.2423999999999</v>
          </cell>
          <cell r="P14">
            <v>1485.3366999999998</v>
          </cell>
          <cell r="Q14">
            <v>1520.0845000000002</v>
          </cell>
          <cell r="R14">
            <v>1498.9304000000002</v>
          </cell>
          <cell r="S14">
            <v>1530.3870999999999</v>
          </cell>
          <cell r="T14">
            <v>1533.0440999999998</v>
          </cell>
          <cell r="U14">
            <v>1581.2111</v>
          </cell>
          <cell r="V14">
            <v>1581.2111</v>
          </cell>
          <cell r="W14">
            <v>1636.2055</v>
          </cell>
          <cell r="X14">
            <v>1636.1495</v>
          </cell>
          <cell r="Y14">
            <v>1678.3710526556422</v>
          </cell>
          <cell r="Z14">
            <v>1688.2956924733694</v>
          </cell>
          <cell r="AA14">
            <v>1654.0305471263594</v>
          </cell>
          <cell r="AB14">
            <v>1704.9820127739486</v>
          </cell>
          <cell r="AC14">
            <v>1765.8720904089512</v>
          </cell>
          <cell r="AD14">
            <v>1780.9281773167231</v>
          </cell>
          <cell r="AE14">
            <v>1866.6097418361724</v>
          </cell>
          <cell r="AF14">
            <v>1876.3788259568987</v>
          </cell>
          <cell r="AG14">
            <v>1882.6337713082062</v>
          </cell>
          <cell r="AH14">
            <v>1860.5735113430162</v>
          </cell>
          <cell r="AI14">
            <v>1860.5735113430162</v>
          </cell>
          <cell r="AJ14">
            <v>1967.5409262781186</v>
          </cell>
          <cell r="AK14">
            <v>2009.3976649549049</v>
          </cell>
          <cell r="AL14">
            <v>2073.8009196905755</v>
          </cell>
          <cell r="AM14">
            <v>2251.012070009268</v>
          </cell>
          <cell r="AN14">
            <v>2258.2124945761675</v>
          </cell>
          <cell r="AO14">
            <v>2107.0724022386257</v>
          </cell>
          <cell r="AP14">
            <v>2147.337981794265</v>
          </cell>
          <cell r="AQ14">
            <v>2155.8850906006101</v>
          </cell>
          <cell r="AR14">
            <v>2180.7274778847909</v>
          </cell>
          <cell r="AS14">
            <v>2178.1463490051183</v>
          </cell>
          <cell r="AT14">
            <v>2171.7167227512768</v>
          </cell>
          <cell r="AU14">
            <v>2146.42869254778</v>
          </cell>
        </row>
        <row r="17">
          <cell r="A17" t="str">
            <v>MEDIO CIRCULANTE</v>
          </cell>
          <cell r="C17">
            <v>126233.42170599999</v>
          </cell>
          <cell r="D17">
            <v>165161.46315299999</v>
          </cell>
          <cell r="E17">
            <v>165161.46315299999</v>
          </cell>
          <cell r="F17">
            <v>167411.60144699999</v>
          </cell>
          <cell r="G17">
            <v>167411.53484700003</v>
          </cell>
          <cell r="H17">
            <v>196675.950059</v>
          </cell>
          <cell r="I17">
            <v>196675.950059</v>
          </cell>
          <cell r="J17">
            <v>155863.16023199999</v>
          </cell>
          <cell r="K17">
            <v>168191.80769300001</v>
          </cell>
          <cell r="L17">
            <v>174262.87505899998</v>
          </cell>
          <cell r="M17">
            <v>187582.85198400001</v>
          </cell>
          <cell r="N17">
            <v>196880.63204200001</v>
          </cell>
          <cell r="O17">
            <v>196282.89499999999</v>
          </cell>
          <cell r="P17">
            <v>201107.536291</v>
          </cell>
          <cell r="Q17">
            <v>204235.294673</v>
          </cell>
          <cell r="R17">
            <v>202506.96082100002</v>
          </cell>
          <cell r="S17">
            <v>211051.88981600001</v>
          </cell>
          <cell r="T17">
            <v>234332.454276</v>
          </cell>
          <cell r="U17">
            <v>281688.15738400002</v>
          </cell>
          <cell r="V17">
            <v>281688.15738400002</v>
          </cell>
          <cell r="W17">
            <v>256240.796004</v>
          </cell>
          <cell r="X17">
            <v>250386.24887400001</v>
          </cell>
          <cell r="Y17">
            <v>252377.19698584999</v>
          </cell>
          <cell r="Z17">
            <v>247596.32699164</v>
          </cell>
          <cell r="AA17">
            <v>247694.05290476998</v>
          </cell>
          <cell r="AB17">
            <v>242669.1426587</v>
          </cell>
          <cell r="AC17">
            <v>243900.86476557999</v>
          </cell>
          <cell r="AD17">
            <v>240906.43683164997</v>
          </cell>
          <cell r="AE17">
            <v>246611.75943214999</v>
          </cell>
          <cell r="AF17">
            <v>252890.91767385</v>
          </cell>
          <cell r="AG17">
            <v>273034.15336388</v>
          </cell>
          <cell r="AH17">
            <v>316310.15679959999</v>
          </cell>
          <cell r="AI17">
            <v>316310.15679959999</v>
          </cell>
          <cell r="AJ17">
            <v>293283.38116201997</v>
          </cell>
          <cell r="AK17">
            <v>295002.83449339005</v>
          </cell>
          <cell r="AL17">
            <v>282512.58265704999</v>
          </cell>
          <cell r="AM17">
            <v>288616.92888145999</v>
          </cell>
          <cell r="AN17">
            <v>286499.92265290004</v>
          </cell>
          <cell r="AO17">
            <v>286265.37355740002</v>
          </cell>
          <cell r="AP17">
            <v>294665.98199200002</v>
          </cell>
          <cell r="AQ17">
            <v>297101.78447038005</v>
          </cell>
          <cell r="AR17">
            <v>304838.88991899998</v>
          </cell>
          <cell r="AS17">
            <v>323105.26780849998</v>
          </cell>
          <cell r="AT17">
            <v>358137.75431770005</v>
          </cell>
          <cell r="AU17">
            <v>381576.80462825001</v>
          </cell>
        </row>
        <row r="19">
          <cell r="A19" t="str">
            <v>Numerario en Poder del Público</v>
          </cell>
          <cell r="C19">
            <v>53696.272599999997</v>
          </cell>
          <cell r="D19">
            <v>73068.218900000007</v>
          </cell>
          <cell r="E19">
            <v>73068.218900000007</v>
          </cell>
          <cell r="F19">
            <v>80667.872700000007</v>
          </cell>
          <cell r="G19">
            <v>80667.872700000007</v>
          </cell>
          <cell r="H19">
            <v>91743.196599999996</v>
          </cell>
          <cell r="I19">
            <v>91743.196599999996</v>
          </cell>
          <cell r="J19">
            <v>80650.385399999999</v>
          </cell>
          <cell r="K19">
            <v>80593.680900000007</v>
          </cell>
          <cell r="L19">
            <v>78669.5049</v>
          </cell>
          <cell r="M19">
            <v>79119.371099999989</v>
          </cell>
          <cell r="N19">
            <v>79825.696100000001</v>
          </cell>
          <cell r="O19">
            <v>76587.113499999992</v>
          </cell>
          <cell r="P19">
            <v>77475.1783</v>
          </cell>
          <cell r="Q19">
            <v>81026.564399999988</v>
          </cell>
          <cell r="R19">
            <v>77588.65310000001</v>
          </cell>
          <cell r="S19">
            <v>83700.949200000003</v>
          </cell>
          <cell r="T19">
            <v>92631.541100000002</v>
          </cell>
          <cell r="U19">
            <v>106814.88740000001</v>
          </cell>
          <cell r="V19">
            <v>106814.88740000001</v>
          </cell>
          <cell r="W19">
            <v>100873.5209</v>
          </cell>
          <cell r="X19">
            <v>98129.2255</v>
          </cell>
          <cell r="Y19">
            <v>92583.344433849998</v>
          </cell>
          <cell r="Z19">
            <v>95994.370574850007</v>
          </cell>
          <cell r="AA19">
            <v>95367.399720149988</v>
          </cell>
          <cell r="AB19">
            <v>89263.798483149993</v>
          </cell>
          <cell r="AC19">
            <v>92043.951789149985</v>
          </cell>
          <cell r="AD19">
            <v>89844.951084649991</v>
          </cell>
          <cell r="AE19">
            <v>88714.540307150004</v>
          </cell>
          <cell r="AF19">
            <v>95453.821664899995</v>
          </cell>
          <cell r="AG19">
            <v>97564.69670890001</v>
          </cell>
          <cell r="AH19">
            <v>124166.60307590001</v>
          </cell>
          <cell r="AI19">
            <v>124166.60307590001</v>
          </cell>
          <cell r="AJ19">
            <v>109090.44898189999</v>
          </cell>
          <cell r="AK19">
            <v>107027.30082939999</v>
          </cell>
          <cell r="AL19">
            <v>108002.13425239999</v>
          </cell>
          <cell r="AM19">
            <v>106011.46355489999</v>
          </cell>
          <cell r="AN19">
            <v>100986.35409990001</v>
          </cell>
          <cell r="AO19">
            <v>97256.818038400015</v>
          </cell>
          <cell r="AP19">
            <v>103558.429156</v>
          </cell>
          <cell r="AQ19">
            <v>98260.429014000023</v>
          </cell>
          <cell r="AR19">
            <v>101087.90062</v>
          </cell>
          <cell r="AS19">
            <v>107503.95507949998</v>
          </cell>
          <cell r="AT19">
            <v>114000.63733100001</v>
          </cell>
          <cell r="AU19">
            <v>144264.32780324999</v>
          </cell>
        </row>
        <row r="20">
          <cell r="A20" t="str">
            <v>Cuenta Corriente</v>
          </cell>
          <cell r="C20">
            <v>72537.149105999997</v>
          </cell>
          <cell r="D20">
            <v>92093.244252999997</v>
          </cell>
          <cell r="E20">
            <v>92093.244252999997</v>
          </cell>
          <cell r="F20">
            <v>86743.728747000001</v>
          </cell>
          <cell r="G20">
            <v>86743.66214700001</v>
          </cell>
          <cell r="H20">
            <v>104932.753459</v>
          </cell>
          <cell r="I20">
            <v>104932.753459</v>
          </cell>
          <cell r="J20">
            <v>75212.77483200001</v>
          </cell>
          <cell r="K20">
            <v>87598.126793000003</v>
          </cell>
          <cell r="L20">
            <v>95593.370158999998</v>
          </cell>
          <cell r="M20">
            <v>108463.480884</v>
          </cell>
          <cell r="N20">
            <v>117054.935942</v>
          </cell>
          <cell r="O20">
            <v>119695.7815</v>
          </cell>
          <cell r="P20">
            <v>123632.357991</v>
          </cell>
          <cell r="Q20">
            <v>123208.73027299999</v>
          </cell>
          <cell r="R20">
            <v>124918.307721</v>
          </cell>
          <cell r="S20">
            <v>127350.94061599999</v>
          </cell>
          <cell r="T20">
            <v>141700.913176</v>
          </cell>
          <cell r="U20">
            <v>174873.26998400001</v>
          </cell>
          <cell r="V20">
            <v>174873.26998400001</v>
          </cell>
          <cell r="W20">
            <v>155367.275104</v>
          </cell>
          <cell r="X20">
            <v>152257.02337400001</v>
          </cell>
          <cell r="Y20">
            <v>159793.852552</v>
          </cell>
          <cell r="Z20">
            <v>151601.95641679</v>
          </cell>
          <cell r="AA20">
            <v>152326.65318461999</v>
          </cell>
          <cell r="AB20">
            <v>153405.34417555001</v>
          </cell>
          <cell r="AC20">
            <v>151856.91297643</v>
          </cell>
          <cell r="AD20">
            <v>151061.485747</v>
          </cell>
          <cell r="AE20">
            <v>157897.219125</v>
          </cell>
          <cell r="AF20">
            <v>157437.09600895</v>
          </cell>
          <cell r="AG20">
            <v>175469.45665497999</v>
          </cell>
          <cell r="AH20">
            <v>192143.5537237</v>
          </cell>
          <cell r="AI20">
            <v>192143.5537237</v>
          </cell>
          <cell r="AJ20">
            <v>184192.93218012</v>
          </cell>
          <cell r="AK20">
            <v>187975.53366399003</v>
          </cell>
          <cell r="AL20">
            <v>174510.44840465003</v>
          </cell>
          <cell r="AM20">
            <v>182605.46532656002</v>
          </cell>
          <cell r="AN20">
            <v>185513.56855300002</v>
          </cell>
          <cell r="AO20">
            <v>189008.55551900002</v>
          </cell>
          <cell r="AP20">
            <v>191107.55283600002</v>
          </cell>
          <cell r="AQ20">
            <v>198841.35545638</v>
          </cell>
          <cell r="AR20">
            <v>203750.98929900001</v>
          </cell>
          <cell r="AS20">
            <v>215601.312729</v>
          </cell>
          <cell r="AT20">
            <v>244137.11698670001</v>
          </cell>
          <cell r="AU20">
            <v>237312.47682500002</v>
          </cell>
        </row>
        <row r="21">
          <cell r="A21" t="str">
            <v xml:space="preserve">   Sector Privado</v>
          </cell>
          <cell r="C21">
            <v>57861.353499999997</v>
          </cell>
          <cell r="D21">
            <v>70860.933499999999</v>
          </cell>
          <cell r="E21">
            <v>70860.933499999999</v>
          </cell>
          <cell r="F21">
            <v>68927.3</v>
          </cell>
          <cell r="G21">
            <v>68927.254400000005</v>
          </cell>
          <cell r="H21">
            <v>83679.686799999996</v>
          </cell>
          <cell r="I21">
            <v>83679.686799999996</v>
          </cell>
          <cell r="J21">
            <v>60506.513400000003</v>
          </cell>
          <cell r="K21">
            <v>66761.551200000002</v>
          </cell>
          <cell r="L21">
            <v>79577.066300000006</v>
          </cell>
          <cell r="M21">
            <v>87015.945399999997</v>
          </cell>
          <cell r="N21">
            <v>96260.470199999996</v>
          </cell>
          <cell r="O21">
            <v>101530.4489</v>
          </cell>
          <cell r="P21">
            <v>104876.0187</v>
          </cell>
          <cell r="Q21">
            <v>101186.8958</v>
          </cell>
          <cell r="R21">
            <v>106084.8711</v>
          </cell>
          <cell r="S21">
            <v>108719.1452</v>
          </cell>
          <cell r="T21">
            <v>118686.01850000001</v>
          </cell>
          <cell r="U21">
            <v>145647.9578</v>
          </cell>
          <cell r="V21">
            <v>145647.9578</v>
          </cell>
          <cell r="W21">
            <v>129395.5724</v>
          </cell>
          <cell r="X21">
            <v>129354.19349999999</v>
          </cell>
          <cell r="Y21">
            <v>131117.78925900001</v>
          </cell>
          <cell r="Z21">
            <v>130978.79606979</v>
          </cell>
          <cell r="AA21">
            <v>129285.88820062</v>
          </cell>
          <cell r="AB21">
            <v>126159.87123555</v>
          </cell>
          <cell r="AC21">
            <v>125927.06241543</v>
          </cell>
          <cell r="AD21">
            <v>125112.43589399999</v>
          </cell>
          <cell r="AE21">
            <v>130630.410701</v>
          </cell>
          <cell r="AF21">
            <v>125703.54180794999</v>
          </cell>
          <cell r="AG21">
            <v>145035.84172898001</v>
          </cell>
          <cell r="AH21">
            <v>161472.00984469999</v>
          </cell>
          <cell r="AI21">
            <v>161472.00984469999</v>
          </cell>
          <cell r="AJ21">
            <v>156430.02930112</v>
          </cell>
          <cell r="AK21">
            <v>159828.68494999001</v>
          </cell>
          <cell r="AL21">
            <v>144365.92441065001</v>
          </cell>
          <cell r="AM21">
            <v>153478.90382156</v>
          </cell>
          <cell r="AN21">
            <v>155315.339033</v>
          </cell>
          <cell r="AO21">
            <v>159504.331806</v>
          </cell>
          <cell r="AP21">
            <v>162930.72029900001</v>
          </cell>
          <cell r="AQ21">
            <v>171317.83315738</v>
          </cell>
          <cell r="AR21">
            <v>176780.19461899999</v>
          </cell>
          <cell r="AS21">
            <v>183616.66808100001</v>
          </cell>
          <cell r="AT21">
            <v>203704.49055069999</v>
          </cell>
          <cell r="AU21">
            <v>195321.61049600001</v>
          </cell>
        </row>
        <row r="22">
          <cell r="A22" t="str">
            <v xml:space="preserve">   SPNF</v>
          </cell>
          <cell r="C22">
            <v>12528.069538</v>
          </cell>
          <cell r="D22">
            <v>17697.057245</v>
          </cell>
          <cell r="E22">
            <v>17697.057245</v>
          </cell>
          <cell r="F22">
            <v>12494.279553</v>
          </cell>
          <cell r="G22">
            <v>12494.258553000001</v>
          </cell>
          <cell r="H22">
            <v>16521.849051999998</v>
          </cell>
          <cell r="I22">
            <v>16521.849051999998</v>
          </cell>
          <cell r="J22">
            <v>10767.927979999999</v>
          </cell>
          <cell r="K22">
            <v>16993.600214000002</v>
          </cell>
          <cell r="L22">
            <v>12064.341608999999</v>
          </cell>
          <cell r="M22">
            <v>17899.885804000001</v>
          </cell>
          <cell r="N22">
            <v>18282.625218000001</v>
          </cell>
          <cell r="O22">
            <v>15775.708809999998</v>
          </cell>
          <cell r="P22">
            <v>16421.008653999997</v>
          </cell>
          <cell r="Q22">
            <v>20512.531719999999</v>
          </cell>
          <cell r="R22">
            <v>16294.750087999999</v>
          </cell>
          <cell r="S22">
            <v>17513.256947999998</v>
          </cell>
          <cell r="T22">
            <v>21707.965020000003</v>
          </cell>
          <cell r="U22">
            <v>27062.067904</v>
          </cell>
          <cell r="V22">
            <v>27062.067904</v>
          </cell>
          <cell r="W22">
            <v>23855.073016000002</v>
          </cell>
          <cell r="X22">
            <v>21092.865332000001</v>
          </cell>
          <cell r="Y22">
            <v>26992.320620999999</v>
          </cell>
          <cell r="Z22">
            <v>19657.826999000001</v>
          </cell>
          <cell r="AA22">
            <v>22085.630753000001</v>
          </cell>
          <cell r="AB22">
            <v>25182.403343000002</v>
          </cell>
          <cell r="AC22">
            <v>23684.310936999998</v>
          </cell>
          <cell r="AD22">
            <v>24191.413167999999</v>
          </cell>
          <cell r="AE22">
            <v>24850.097965000001</v>
          </cell>
          <cell r="AF22">
            <v>29887.605758000002</v>
          </cell>
          <cell r="AG22">
            <v>28252.977967999999</v>
          </cell>
          <cell r="AH22">
            <v>24259.359085</v>
          </cell>
          <cell r="AI22">
            <v>24259.359085</v>
          </cell>
          <cell r="AJ22">
            <v>25717.675766</v>
          </cell>
          <cell r="AK22">
            <v>26517.854965999999</v>
          </cell>
          <cell r="AL22">
            <v>28050.402454999999</v>
          </cell>
          <cell r="AM22">
            <v>26964.820019999999</v>
          </cell>
          <cell r="AN22">
            <v>27150.429061999999</v>
          </cell>
          <cell r="AO22">
            <v>26099.383401999999</v>
          </cell>
          <cell r="AP22">
            <v>24952.966650999999</v>
          </cell>
          <cell r="AQ22">
            <v>24354.037188999999</v>
          </cell>
          <cell r="AR22">
            <v>23543.181694999999</v>
          </cell>
          <cell r="AS22">
            <v>28027.050812000001</v>
          </cell>
          <cell r="AT22">
            <v>34941.334383000001</v>
          </cell>
          <cell r="AU22">
            <v>34842.838047999998</v>
          </cell>
        </row>
        <row r="23">
          <cell r="A23" t="str">
            <v xml:space="preserve">   SPFNB</v>
          </cell>
          <cell r="C23">
            <v>2147.7260680000004</v>
          </cell>
          <cell r="D23">
            <v>3535.2535079999998</v>
          </cell>
          <cell r="E23">
            <v>3535.2535079999998</v>
          </cell>
          <cell r="F23">
            <v>5322.1491939999996</v>
          </cell>
          <cell r="G23">
            <v>5322.1491939999996</v>
          </cell>
          <cell r="H23">
            <v>4731.2176069999996</v>
          </cell>
          <cell r="I23">
            <v>4731.2176069999996</v>
          </cell>
          <cell r="J23">
            <v>3938.3334519999999</v>
          </cell>
          <cell r="K23">
            <v>3842.9753790000004</v>
          </cell>
          <cell r="L23">
            <v>3951.9622500000005</v>
          </cell>
          <cell r="M23">
            <v>3547.64968</v>
          </cell>
          <cell r="N23">
            <v>2511.8405240000002</v>
          </cell>
          <cell r="O23">
            <v>2389.6237899999996</v>
          </cell>
          <cell r="P23">
            <v>2335.330637</v>
          </cell>
          <cell r="Q23">
            <v>1509.3027529999999</v>
          </cell>
          <cell r="R23">
            <v>2538.6865330000001</v>
          </cell>
          <cell r="S23">
            <v>1118.538468</v>
          </cell>
          <cell r="T23">
            <v>1306.929656</v>
          </cell>
          <cell r="U23">
            <v>2163.2442799999999</v>
          </cell>
          <cell r="V23">
            <v>2163.2442799999999</v>
          </cell>
          <cell r="W23">
            <v>2116.629688</v>
          </cell>
          <cell r="X23">
            <v>1809.9645420000002</v>
          </cell>
          <cell r="Y23">
            <v>1683.7426720000001</v>
          </cell>
          <cell r="Z23">
            <v>965.333348</v>
          </cell>
          <cell r="AA23">
            <v>955.134231</v>
          </cell>
          <cell r="AB23">
            <v>2063.0695970000002</v>
          </cell>
          <cell r="AC23">
            <v>2245.539624</v>
          </cell>
          <cell r="AD23">
            <v>1757.6366849999999</v>
          </cell>
          <cell r="AE23">
            <v>2416.7104589999999</v>
          </cell>
          <cell r="AF23">
            <v>1845.948443</v>
          </cell>
          <cell r="AG23">
            <v>2180.636958</v>
          </cell>
          <cell r="AH23">
            <v>6412.1847939999998</v>
          </cell>
          <cell r="AI23">
            <v>6412.1847939999998</v>
          </cell>
          <cell r="AJ23">
            <v>2045.2271129999999</v>
          </cell>
          <cell r="AK23">
            <v>1628.9937480000001</v>
          </cell>
          <cell r="AL23">
            <v>2094.1215390000002</v>
          </cell>
          <cell r="AM23">
            <v>2161.741485</v>
          </cell>
          <cell r="AN23">
            <v>3047.8004580000002</v>
          </cell>
          <cell r="AO23">
            <v>3404.8403109999999</v>
          </cell>
          <cell r="AP23">
            <v>3223.865886</v>
          </cell>
          <cell r="AQ23">
            <v>3169.4851100000001</v>
          </cell>
          <cell r="AR23">
            <v>3427.6129850000002</v>
          </cell>
          <cell r="AS23">
            <v>3957.593836</v>
          </cell>
          <cell r="AT23">
            <v>5491.2920530000001</v>
          </cell>
          <cell r="AU23">
            <v>7148.0282809999999</v>
          </cell>
        </row>
        <row r="25">
          <cell r="A25" t="str">
            <v xml:space="preserve">DEPOSITOS </v>
          </cell>
          <cell r="C25">
            <v>334296.23509199999</v>
          </cell>
          <cell r="D25">
            <v>369095.02129800001</v>
          </cell>
          <cell r="E25">
            <v>390333.50868000003</v>
          </cell>
          <cell r="F25">
            <v>439590.07174599997</v>
          </cell>
          <cell r="G25">
            <v>468712.03704199998</v>
          </cell>
          <cell r="H25">
            <v>593740.50620499998</v>
          </cell>
          <cell r="I25">
            <v>623540.28012900008</v>
          </cell>
          <cell r="J25">
            <v>634438.41113799997</v>
          </cell>
          <cell r="K25">
            <v>623618.57146000001</v>
          </cell>
          <cell r="L25">
            <v>625470.49632399995</v>
          </cell>
          <cell r="M25">
            <v>630839.71710600005</v>
          </cell>
          <cell r="N25">
            <v>620342.02069499996</v>
          </cell>
          <cell r="O25">
            <v>636653.35146000003</v>
          </cell>
          <cell r="P25">
            <v>641922.38506700005</v>
          </cell>
          <cell r="Q25">
            <v>648735.47263199999</v>
          </cell>
          <cell r="R25">
            <v>655436.6853120001</v>
          </cell>
          <cell r="S25">
            <v>662100.32016399992</v>
          </cell>
          <cell r="T25">
            <v>668851.59349599993</v>
          </cell>
          <cell r="U25">
            <v>651919.19240399997</v>
          </cell>
          <cell r="V25">
            <v>686087.39127000002</v>
          </cell>
          <cell r="W25">
            <v>723286.60519799998</v>
          </cell>
          <cell r="X25">
            <v>719155.26157399989</v>
          </cell>
          <cell r="Y25">
            <v>740200.35646434547</v>
          </cell>
          <cell r="Z25">
            <v>740190.62590258964</v>
          </cell>
          <cell r="AA25">
            <v>754896.13370274752</v>
          </cell>
          <cell r="AB25">
            <v>785328.61786346743</v>
          </cell>
          <cell r="AC25">
            <v>810247.33823687164</v>
          </cell>
          <cell r="AD25">
            <v>817935.84696148289</v>
          </cell>
          <cell r="AE25">
            <v>862742.16941140476</v>
          </cell>
          <cell r="AF25">
            <v>855829.67719948408</v>
          </cell>
          <cell r="AG25">
            <v>863329.22660659847</v>
          </cell>
          <cell r="AH25">
            <v>845589.64723558945</v>
          </cell>
          <cell r="AI25">
            <v>887645.24341707421</v>
          </cell>
          <cell r="AJ25">
            <v>923300.52545114281</v>
          </cell>
          <cell r="AK25">
            <v>932615.77366894134</v>
          </cell>
          <cell r="AL25">
            <v>956512.29440819984</v>
          </cell>
          <cell r="AM25">
            <v>1020219.222125364</v>
          </cell>
          <cell r="AN25">
            <v>1021661.2422820921</v>
          </cell>
          <cell r="AO25">
            <v>980472.57042606943</v>
          </cell>
          <cell r="AP25">
            <v>986630.19592882507</v>
          </cell>
          <cell r="AQ25">
            <v>998493.3930849469</v>
          </cell>
          <cell r="AR25">
            <v>1019937.0893310845</v>
          </cell>
          <cell r="AS25">
            <v>1013444.0164408486</v>
          </cell>
          <cell r="AT25">
            <v>1021712.4960963021</v>
          </cell>
          <cell r="AU25">
            <v>994904.6995057225</v>
          </cell>
        </row>
        <row r="26">
          <cell r="A26" t="str">
            <v xml:space="preserve">   En moneda nacional:</v>
          </cell>
          <cell r="C26">
            <v>201970.18545399999</v>
          </cell>
          <cell r="D26">
            <v>222183.79352000004</v>
          </cell>
          <cell r="E26">
            <v>222183.79352000004</v>
          </cell>
          <cell r="F26">
            <v>252049.89750599998</v>
          </cell>
          <cell r="G26">
            <v>252049.94030599997</v>
          </cell>
          <cell r="H26">
            <v>338797.79452900001</v>
          </cell>
          <cell r="I26">
            <v>338797.79452900001</v>
          </cell>
          <cell r="J26">
            <v>348807.27273800003</v>
          </cell>
          <cell r="K26">
            <v>342934.78665999998</v>
          </cell>
          <cell r="L26">
            <v>336842.01072399999</v>
          </cell>
          <cell r="M26">
            <v>338523.31310600002</v>
          </cell>
          <cell r="N26">
            <v>329501.55429499998</v>
          </cell>
          <cell r="O26">
            <v>343975.05066000001</v>
          </cell>
          <cell r="P26">
            <v>343542.15066700004</v>
          </cell>
          <cell r="Q26">
            <v>342451.04463200003</v>
          </cell>
          <cell r="R26">
            <v>352193.56851200003</v>
          </cell>
          <cell r="S26">
            <v>352787.96736399998</v>
          </cell>
          <cell r="T26">
            <v>358507.30469600001</v>
          </cell>
          <cell r="U26">
            <v>336604.071604</v>
          </cell>
          <cell r="V26">
            <v>336604.071604</v>
          </cell>
          <cell r="W26">
            <v>355890.553136</v>
          </cell>
          <cell r="X26">
            <v>351159.30189199996</v>
          </cell>
          <cell r="Y26">
            <v>361109.39140953042</v>
          </cell>
          <cell r="Z26">
            <v>356702.62494142778</v>
          </cell>
          <cell r="AA26">
            <v>367232.96356952941</v>
          </cell>
          <cell r="AB26">
            <v>384340.19355375133</v>
          </cell>
          <cell r="AC26">
            <v>390591.30131466308</v>
          </cell>
          <cell r="AD26">
            <v>395222.70364235929</v>
          </cell>
          <cell r="AE26">
            <v>418316.12513013009</v>
          </cell>
          <cell r="AF26">
            <v>412672.3617243077</v>
          </cell>
          <cell r="AG26">
            <v>419307.5875367882</v>
          </cell>
          <cell r="AH26">
            <v>410586.59003096365</v>
          </cell>
          <cell r="AI26">
            <v>410586.59003096365</v>
          </cell>
          <cell r="AJ26">
            <v>428018.66054551338</v>
          </cell>
          <cell r="AK26">
            <v>441791.54522721807</v>
          </cell>
          <cell r="AL26">
            <v>453604.78396219749</v>
          </cell>
          <cell r="AM26">
            <v>466174.02068741043</v>
          </cell>
          <cell r="AN26">
            <v>468727.31775151286</v>
          </cell>
          <cell r="AO26">
            <v>470540.64801201696</v>
          </cell>
          <cell r="AP26">
            <v>462485.77804498246</v>
          </cell>
          <cell r="AQ26">
            <v>476738.86779257481</v>
          </cell>
          <cell r="AR26">
            <v>484560.22840367351</v>
          </cell>
          <cell r="AS26">
            <v>479869.01615966519</v>
          </cell>
          <cell r="AT26">
            <v>487401.99256710196</v>
          </cell>
          <cell r="AU26">
            <v>464873.60409488855</v>
          </cell>
        </row>
        <row r="27">
          <cell r="A27" t="str">
            <v xml:space="preserve">   En moneda extranjera (en $):</v>
          </cell>
          <cell r="C27">
            <v>842.35820000000001</v>
          </cell>
          <cell r="D27">
            <v>935.2041999999999</v>
          </cell>
          <cell r="E27">
            <v>935.2041999999999</v>
          </cell>
          <cell r="F27">
            <v>1043.0488</v>
          </cell>
          <cell r="G27">
            <v>1043.0488</v>
          </cell>
          <cell r="H27">
            <v>1227.3383000000001</v>
          </cell>
          <cell r="I27">
            <v>1227.3383000000001</v>
          </cell>
          <cell r="J27">
            <v>1231.1686999999999</v>
          </cell>
          <cell r="K27">
            <v>1209.8438999999998</v>
          </cell>
          <cell r="L27">
            <v>1244.0883000000001</v>
          </cell>
          <cell r="M27">
            <v>1259.9845</v>
          </cell>
          <cell r="N27">
            <v>1253.6226999999999</v>
          </cell>
          <cell r="O27">
            <v>1261.5444</v>
          </cell>
          <cell r="P27">
            <v>1286.1216999999999</v>
          </cell>
          <cell r="Q27">
            <v>1320.1915000000001</v>
          </cell>
          <cell r="R27">
            <v>1307.0824000000002</v>
          </cell>
          <cell r="S27">
            <v>1333.2429</v>
          </cell>
          <cell r="T27">
            <v>1337.6908999999998</v>
          </cell>
          <cell r="U27">
            <v>1359.1169</v>
          </cell>
          <cell r="V27">
            <v>1359.1169</v>
          </cell>
          <cell r="W27">
            <v>1428.7782999999999</v>
          </cell>
          <cell r="X27">
            <v>1431.1113</v>
          </cell>
          <cell r="Y27">
            <v>1474.2590225356423</v>
          </cell>
          <cell r="Z27">
            <v>1491.3587966133693</v>
          </cell>
          <cell r="AA27">
            <v>1507.5957460263594</v>
          </cell>
          <cell r="AB27">
            <v>1559.4167547239485</v>
          </cell>
          <cell r="AC27">
            <v>1632.0138326289511</v>
          </cell>
          <cell r="AD27">
            <v>1643.9027118267231</v>
          </cell>
          <cell r="AE27">
            <v>1728.3427093461723</v>
          </cell>
          <cell r="AF27">
            <v>1723.4087091668987</v>
          </cell>
          <cell r="AG27">
            <v>1726.7700049382061</v>
          </cell>
          <cell r="AH27">
            <v>1691.6973524330162</v>
          </cell>
          <cell r="AI27">
            <v>1691.6973524330162</v>
          </cell>
          <cell r="AJ27">
            <v>1756.3186698781187</v>
          </cell>
          <cell r="AK27">
            <v>1740.5114483749051</v>
          </cell>
          <cell r="AL27">
            <v>1783.3599661205756</v>
          </cell>
          <cell r="AM27">
            <v>1964.699295879268</v>
          </cell>
          <cell r="AN27">
            <v>1960.7585976261676</v>
          </cell>
          <cell r="AO27">
            <v>1808.2692284186255</v>
          </cell>
          <cell r="AP27">
            <v>1858.6681485242648</v>
          </cell>
          <cell r="AQ27">
            <v>1850.1933521006104</v>
          </cell>
          <cell r="AR27">
            <v>1898.499506834791</v>
          </cell>
          <cell r="AS27">
            <v>1892.1099300751184</v>
          </cell>
          <cell r="AT27">
            <v>1894.7180976212769</v>
          </cell>
          <cell r="AU27">
            <v>1879.5428915277801</v>
          </cell>
        </row>
        <row r="29">
          <cell r="A29" t="str">
            <v>Cuenta Corriente (en $)</v>
          </cell>
          <cell r="C29">
            <v>89.141600000000011</v>
          </cell>
          <cell r="D29">
            <v>84.810199999999995</v>
          </cell>
          <cell r="E29">
            <v>84.810200000000009</v>
          </cell>
          <cell r="F29">
            <v>83.236999999999995</v>
          </cell>
          <cell r="G29">
            <v>83.236999999999995</v>
          </cell>
          <cell r="H29">
            <v>115.5942</v>
          </cell>
          <cell r="I29">
            <v>115.5942</v>
          </cell>
          <cell r="J29">
            <v>86.439599999999999</v>
          </cell>
          <cell r="K29">
            <v>90.213899999999995</v>
          </cell>
          <cell r="L29">
            <v>98.664699999999996</v>
          </cell>
          <cell r="M29">
            <v>118.3764</v>
          </cell>
          <cell r="N29">
            <v>103.37819999999999</v>
          </cell>
          <cell r="O29">
            <v>116.65759999999999</v>
          </cell>
          <cell r="P29">
            <v>122.9066</v>
          </cell>
          <cell r="Q29">
            <v>120.35870000000001</v>
          </cell>
          <cell r="R29">
            <v>114.2728</v>
          </cell>
          <cell r="S29">
            <v>113.5068</v>
          </cell>
          <cell r="T29">
            <v>119.45060000000001</v>
          </cell>
          <cell r="U29">
            <v>122.4135</v>
          </cell>
          <cell r="V29">
            <v>122.4135</v>
          </cell>
          <cell r="W29">
            <v>130.92170000000002</v>
          </cell>
          <cell r="X29">
            <v>119.9175</v>
          </cell>
          <cell r="Y29">
            <v>132.69715085084798</v>
          </cell>
          <cell r="Z29">
            <v>139.50681049586299</v>
          </cell>
          <cell r="AA29">
            <v>139.73314316656101</v>
          </cell>
          <cell r="AB29">
            <v>153.19315452983997</v>
          </cell>
          <cell r="AC29">
            <v>146.84068081324199</v>
          </cell>
          <cell r="AD29">
            <v>146.78499160506001</v>
          </cell>
          <cell r="AE29">
            <v>157.49979089184097</v>
          </cell>
          <cell r="AF29">
            <v>145.20727617791201</v>
          </cell>
          <cell r="AG29">
            <v>158.29871197608898</v>
          </cell>
          <cell r="AH29">
            <v>152.219358305627</v>
          </cell>
          <cell r="AI29">
            <v>152.219358305627</v>
          </cell>
          <cell r="AJ29">
            <v>170.89516299725801</v>
          </cell>
          <cell r="AK29">
            <v>155.71366726943401</v>
          </cell>
          <cell r="AL29">
            <v>175.46745723728802</v>
          </cell>
          <cell r="AM29">
            <v>188.77887835960399</v>
          </cell>
          <cell r="AN29">
            <v>182.77072668228001</v>
          </cell>
          <cell r="AO29">
            <v>195.032226878296</v>
          </cell>
          <cell r="AP29">
            <v>191.82017628117802</v>
          </cell>
          <cell r="AQ29">
            <v>204.47465822520198</v>
          </cell>
          <cell r="AR29">
            <v>215.89068767324699</v>
          </cell>
          <cell r="AS29">
            <v>214.40655281050897</v>
          </cell>
          <cell r="AT29">
            <v>246.02222511414703</v>
          </cell>
          <cell r="AU29">
            <v>243.458682557629</v>
          </cell>
        </row>
        <row r="30">
          <cell r="A30" t="str">
            <v xml:space="preserve">   Sector Privado</v>
          </cell>
          <cell r="C30">
            <v>87.2102</v>
          </cell>
          <cell r="D30">
            <v>81.460499999999996</v>
          </cell>
          <cell r="E30">
            <v>81.460499999999996</v>
          </cell>
          <cell r="F30">
            <v>79.1999</v>
          </cell>
          <cell r="G30">
            <v>79.1999</v>
          </cell>
          <cell r="H30">
            <v>110.7491</v>
          </cell>
          <cell r="I30">
            <v>110.7491</v>
          </cell>
          <cell r="J30">
            <v>81.521199999999993</v>
          </cell>
          <cell r="K30">
            <v>84.453199999999995</v>
          </cell>
          <cell r="L30">
            <v>92.740600000000001</v>
          </cell>
          <cell r="M30">
            <v>113.17700000000001</v>
          </cell>
          <cell r="N30">
            <v>99.385599999999997</v>
          </cell>
          <cell r="O30">
            <v>112.0996</v>
          </cell>
          <cell r="P30">
            <v>115.78230000000001</v>
          </cell>
          <cell r="Q30">
            <v>113.971</v>
          </cell>
          <cell r="R30">
            <v>109.8065</v>
          </cell>
          <cell r="S30">
            <v>108.2924</v>
          </cell>
          <cell r="T30">
            <v>114.9423</v>
          </cell>
          <cell r="U30">
            <v>115.8556</v>
          </cell>
          <cell r="V30">
            <v>115.8556</v>
          </cell>
          <cell r="W30">
            <v>121.0933</v>
          </cell>
          <cell r="X30">
            <v>113.5484</v>
          </cell>
          <cell r="Y30">
            <v>125.837507850848</v>
          </cell>
          <cell r="Z30">
            <v>131.61636649586299</v>
          </cell>
          <cell r="AA30">
            <v>133.920397166561</v>
          </cell>
          <cell r="AB30">
            <v>148.32458652983999</v>
          </cell>
          <cell r="AC30">
            <v>141.81473681324201</v>
          </cell>
          <cell r="AD30">
            <v>142.51573060506001</v>
          </cell>
          <cell r="AE30">
            <v>152.561796891841</v>
          </cell>
          <cell r="AF30">
            <v>140.11248817791201</v>
          </cell>
          <cell r="AG30">
            <v>151.550191976089</v>
          </cell>
          <cell r="AH30">
            <v>138.11079530562699</v>
          </cell>
          <cell r="AI30">
            <v>138.11079530562699</v>
          </cell>
          <cell r="AJ30">
            <v>162.943628997258</v>
          </cell>
          <cell r="AK30">
            <v>149.952673269434</v>
          </cell>
          <cell r="AL30">
            <v>170.60200623728801</v>
          </cell>
          <cell r="AM30">
            <v>184.69030735960399</v>
          </cell>
          <cell r="AN30">
            <v>177.93827968228001</v>
          </cell>
          <cell r="AO30">
            <v>189.67315287829601</v>
          </cell>
          <cell r="AP30">
            <v>187.02757228117801</v>
          </cell>
          <cell r="AQ30">
            <v>198.052753225202</v>
          </cell>
          <cell r="AR30">
            <v>210.37461467324701</v>
          </cell>
          <cell r="AS30">
            <v>209.77789881050899</v>
          </cell>
          <cell r="AT30">
            <v>240.15070211414701</v>
          </cell>
          <cell r="AU30">
            <v>237.87485555762899</v>
          </cell>
        </row>
        <row r="31">
          <cell r="A31" t="str">
            <v xml:space="preserve">   SPNF</v>
          </cell>
          <cell r="C31">
            <v>1.8422000000000001</v>
          </cell>
          <cell r="D31">
            <v>3.2605</v>
          </cell>
          <cell r="E31">
            <v>3.2605000000000004</v>
          </cell>
          <cell r="F31">
            <v>3.3129</v>
          </cell>
          <cell r="G31">
            <v>3.3129</v>
          </cell>
          <cell r="H31">
            <v>4.0827999999999998</v>
          </cell>
          <cell r="I31">
            <v>4.0827999999999998</v>
          </cell>
          <cell r="J31">
            <v>4.2960000000000003</v>
          </cell>
          <cell r="K31">
            <v>5.0586000000000002</v>
          </cell>
          <cell r="L31">
            <v>5.2690999999999999</v>
          </cell>
          <cell r="M31">
            <v>4.6013999999999999</v>
          </cell>
          <cell r="N31">
            <v>3.3353999999999995</v>
          </cell>
          <cell r="O31">
            <v>3.8458000000000001</v>
          </cell>
          <cell r="P31">
            <v>5.8642000000000003</v>
          </cell>
          <cell r="Q31">
            <v>5.5279999999999996</v>
          </cell>
          <cell r="R31">
            <v>3.8763999999999998</v>
          </cell>
          <cell r="S31">
            <v>4.9207000000000001</v>
          </cell>
          <cell r="T31">
            <v>3.9060000000000001</v>
          </cell>
          <cell r="U31">
            <v>6.0523999999999996</v>
          </cell>
          <cell r="V31">
            <v>6.0523999999999996</v>
          </cell>
          <cell r="W31">
            <v>9.4436</v>
          </cell>
          <cell r="X31">
            <v>5.1988000000000003</v>
          </cell>
          <cell r="Y31">
            <v>5.7452759999999996</v>
          </cell>
          <cell r="Z31">
            <v>7.1342439999999998</v>
          </cell>
          <cell r="AA31">
            <v>2.9825460000000001</v>
          </cell>
          <cell r="AB31">
            <v>4.0777679999999998</v>
          </cell>
          <cell r="AC31">
            <v>4.3463440000000002</v>
          </cell>
          <cell r="AD31">
            <v>3.642849</v>
          </cell>
          <cell r="AE31">
            <v>3.715074</v>
          </cell>
          <cell r="AF31">
            <v>3.9719250000000001</v>
          </cell>
          <cell r="AG31">
            <v>5.7870530000000002</v>
          </cell>
          <cell r="AH31">
            <v>13.014499000000001</v>
          </cell>
          <cell r="AI31">
            <v>13.014499000000001</v>
          </cell>
          <cell r="AJ31">
            <v>7.219627</v>
          </cell>
          <cell r="AK31">
            <v>4.9703920000000004</v>
          </cell>
          <cell r="AL31">
            <v>4.1383049999999999</v>
          </cell>
          <cell r="AM31">
            <v>3.5765150000000001</v>
          </cell>
          <cell r="AN31">
            <v>4.5001540000000002</v>
          </cell>
          <cell r="AO31">
            <v>3.9777550000000002</v>
          </cell>
          <cell r="AP31">
            <v>4.3864999999999998</v>
          </cell>
          <cell r="AQ31">
            <v>5.8736759999999997</v>
          </cell>
          <cell r="AR31">
            <v>4.846006</v>
          </cell>
          <cell r="AS31">
            <v>4.1815610000000003</v>
          </cell>
          <cell r="AT31">
            <v>4.890676</v>
          </cell>
          <cell r="AU31">
            <v>5.2764959999999999</v>
          </cell>
        </row>
        <row r="32">
          <cell r="A32" t="str">
            <v xml:space="preserve">   SPFNB</v>
          </cell>
          <cell r="C32">
            <v>8.9200000000000002E-2</v>
          </cell>
          <cell r="D32">
            <v>8.9200000000000002E-2</v>
          </cell>
          <cell r="E32">
            <v>8.9200000000000002E-2</v>
          </cell>
          <cell r="F32">
            <v>0.72419999999999995</v>
          </cell>
          <cell r="G32">
            <v>0.72419999999999995</v>
          </cell>
          <cell r="H32">
            <v>0.76229999999999998</v>
          </cell>
          <cell r="I32">
            <v>0.76229999999999998</v>
          </cell>
          <cell r="J32">
            <v>0.62239999999999995</v>
          </cell>
          <cell r="K32">
            <v>0.70209999999999995</v>
          </cell>
          <cell r="L32">
            <v>0.65500000000000003</v>
          </cell>
          <cell r="M32">
            <v>0.59799999999999998</v>
          </cell>
          <cell r="N32">
            <v>0.65720000000000001</v>
          </cell>
          <cell r="O32">
            <v>0.71220000000000006</v>
          </cell>
          <cell r="P32">
            <v>1.2601</v>
          </cell>
          <cell r="Q32">
            <v>0.85970000000000002</v>
          </cell>
          <cell r="R32">
            <v>0.58989999999999998</v>
          </cell>
          <cell r="S32">
            <v>0.29370000000000002</v>
          </cell>
          <cell r="T32">
            <v>0.60229999999999995</v>
          </cell>
          <cell r="U32">
            <v>0.50549999999999995</v>
          </cell>
          <cell r="V32">
            <v>0.50549999999999995</v>
          </cell>
          <cell r="W32">
            <v>0.38479999999999998</v>
          </cell>
          <cell r="X32">
            <v>1.1702999999999999</v>
          </cell>
          <cell r="Y32">
            <v>1.1143670000000001</v>
          </cell>
          <cell r="Z32">
            <v>0.75619999999999998</v>
          </cell>
          <cell r="AA32">
            <v>2.8302</v>
          </cell>
          <cell r="AB32">
            <v>0.79079999999999995</v>
          </cell>
          <cell r="AC32">
            <v>0.67959999999999998</v>
          </cell>
          <cell r="AD32">
            <v>0.62641199999999997</v>
          </cell>
          <cell r="AE32">
            <v>1.22292</v>
          </cell>
          <cell r="AF32">
            <v>1.1228629999999999</v>
          </cell>
          <cell r="AG32">
            <v>0.96146699999999996</v>
          </cell>
          <cell r="AH32">
            <v>1.0940639999999999</v>
          </cell>
          <cell r="AI32">
            <v>1.0940639999999999</v>
          </cell>
          <cell r="AJ32">
            <v>0.73190699999999997</v>
          </cell>
          <cell r="AK32">
            <v>0.79060200000000003</v>
          </cell>
          <cell r="AL32">
            <v>0.72714599999999996</v>
          </cell>
          <cell r="AM32">
            <v>0.51205599999999996</v>
          </cell>
          <cell r="AN32">
            <v>0.33229300000000001</v>
          </cell>
          <cell r="AO32">
            <v>1.381319</v>
          </cell>
          <cell r="AP32">
            <v>0.40610400000000002</v>
          </cell>
          <cell r="AQ32">
            <v>0.54822899999999997</v>
          </cell>
          <cell r="AR32">
            <v>0.67006699999999997</v>
          </cell>
          <cell r="AS32">
            <v>0.44709300000000002</v>
          </cell>
          <cell r="AT32">
            <v>0.98084700000000002</v>
          </cell>
          <cell r="AU32">
            <v>0.30733100000000002</v>
          </cell>
        </row>
        <row r="33">
          <cell r="A33" t="str">
            <v>Dep. ahorro M/N</v>
          </cell>
          <cell r="C33">
            <v>27262.489479</v>
          </cell>
          <cell r="D33">
            <v>30785.842422000002</v>
          </cell>
          <cell r="E33">
            <v>30785.842422000002</v>
          </cell>
          <cell r="F33">
            <v>32339.513340000001</v>
          </cell>
          <cell r="G33">
            <v>32339.513340000001</v>
          </cell>
          <cell r="H33">
            <v>43816.402463999999</v>
          </cell>
          <cell r="I33">
            <v>43816.402463999999</v>
          </cell>
          <cell r="J33">
            <v>43417.393669999998</v>
          </cell>
          <cell r="K33">
            <v>44529.249748000002</v>
          </cell>
          <cell r="L33">
            <v>44156.561363000001</v>
          </cell>
          <cell r="M33">
            <v>45044.303444000005</v>
          </cell>
          <cell r="N33">
            <v>44690.510058999993</v>
          </cell>
          <cell r="O33">
            <v>46974.475339999997</v>
          </cell>
          <cell r="P33">
            <v>46374.065996000005</v>
          </cell>
          <cell r="Q33">
            <v>46524.094428000004</v>
          </cell>
          <cell r="R33">
            <v>47645.257223999994</v>
          </cell>
          <cell r="S33">
            <v>48429.796456000004</v>
          </cell>
          <cell r="T33">
            <v>57107.168544</v>
          </cell>
          <cell r="U33">
            <v>58475.836499999998</v>
          </cell>
          <cell r="V33">
            <v>58475.836499999998</v>
          </cell>
          <cell r="W33">
            <v>62483.218046000002</v>
          </cell>
          <cell r="X33">
            <v>60977.415307999989</v>
          </cell>
          <cell r="Y33">
            <v>59723.862518000002</v>
          </cell>
          <cell r="Z33">
            <v>60493.043205000002</v>
          </cell>
          <cell r="AA33">
            <v>60220.130806000001</v>
          </cell>
          <cell r="AB33">
            <v>59334.625917999998</v>
          </cell>
          <cell r="AC33">
            <v>61979.701161999998</v>
          </cell>
          <cell r="AD33">
            <v>59831.412427000003</v>
          </cell>
          <cell r="AE33">
            <v>63416.903158000001</v>
          </cell>
          <cell r="AF33">
            <v>62105.986735999999</v>
          </cell>
          <cell r="AG33">
            <v>73603.888053999995</v>
          </cell>
          <cell r="AH33">
            <v>72001.357690999997</v>
          </cell>
          <cell r="AI33">
            <v>72001.357690999997</v>
          </cell>
          <cell r="AJ33">
            <v>77708.979976999995</v>
          </cell>
          <cell r="AK33">
            <v>77976.817586000005</v>
          </cell>
          <cell r="AL33">
            <v>75256.182558999993</v>
          </cell>
          <cell r="AM33">
            <v>73668.444304999997</v>
          </cell>
          <cell r="AN33">
            <v>70537.912788999995</v>
          </cell>
          <cell r="AO33">
            <v>72887.28082</v>
          </cell>
          <cell r="AP33">
            <v>73724.466696000003</v>
          </cell>
          <cell r="AQ33">
            <v>70257.929420999993</v>
          </cell>
          <cell r="AR33">
            <v>74653.697035999998</v>
          </cell>
          <cell r="AS33">
            <v>75134.295956000002</v>
          </cell>
          <cell r="AT33">
            <v>88881.839504000003</v>
          </cell>
          <cell r="AU33">
            <v>79037.088033000007</v>
          </cell>
        </row>
        <row r="34">
          <cell r="A34" t="str">
            <v>Dep. ahorro (en $)</v>
          </cell>
          <cell r="C34">
            <v>136.4151</v>
          </cell>
          <cell r="D34">
            <v>138.67779999999999</v>
          </cell>
          <cell r="E34">
            <v>138.67779999999999</v>
          </cell>
          <cell r="F34">
            <v>156.83199999999999</v>
          </cell>
          <cell r="G34">
            <v>156.83199999999999</v>
          </cell>
          <cell r="H34">
            <v>180.58959999999999</v>
          </cell>
          <cell r="I34">
            <v>180.58959999999999</v>
          </cell>
          <cell r="J34">
            <v>184.3065</v>
          </cell>
          <cell r="K34">
            <v>186.36519999999999</v>
          </cell>
          <cell r="L34">
            <v>190.49369999999999</v>
          </cell>
          <cell r="M34">
            <v>188.72540000000001</v>
          </cell>
          <cell r="N34">
            <v>189.52770000000001</v>
          </cell>
          <cell r="O34">
            <v>192.0052</v>
          </cell>
          <cell r="P34">
            <v>192.95079999999999</v>
          </cell>
          <cell r="Q34">
            <v>195.3672</v>
          </cell>
          <cell r="R34">
            <v>197.97720000000001</v>
          </cell>
          <cell r="S34">
            <v>199.3329</v>
          </cell>
          <cell r="T34">
            <v>202.15270000000001</v>
          </cell>
          <cell r="U34">
            <v>211.18</v>
          </cell>
          <cell r="V34">
            <v>211.18</v>
          </cell>
          <cell r="W34">
            <v>218.69409999999999</v>
          </cell>
          <cell r="X34">
            <v>222.5522</v>
          </cell>
          <cell r="Y34">
            <v>225.83732728728</v>
          </cell>
          <cell r="Z34">
            <v>223.98963252878099</v>
          </cell>
          <cell r="AA34">
            <v>224.335855435296</v>
          </cell>
          <cell r="AB34">
            <v>227.00406693969799</v>
          </cell>
          <cell r="AC34">
            <v>229.78656822184399</v>
          </cell>
          <cell r="AD34">
            <v>228.639588779143</v>
          </cell>
          <cell r="AE34">
            <v>230.58685418263201</v>
          </cell>
          <cell r="AF34">
            <v>235.308372502628</v>
          </cell>
          <cell r="AG34">
            <v>236.621286184822</v>
          </cell>
          <cell r="AH34">
            <v>245.78405825067199</v>
          </cell>
          <cell r="AI34">
            <v>245.78405825067199</v>
          </cell>
          <cell r="AJ34">
            <v>250.255723215003</v>
          </cell>
          <cell r="AK34">
            <v>255.80835636732601</v>
          </cell>
          <cell r="AL34">
            <v>258.33985296736398</v>
          </cell>
          <cell r="AM34">
            <v>253.754630397808</v>
          </cell>
          <cell r="AN34">
            <v>253.07487864978299</v>
          </cell>
          <cell r="AO34">
            <v>249.306437527524</v>
          </cell>
          <cell r="AP34">
            <v>251.90743549415799</v>
          </cell>
          <cell r="AQ34">
            <v>249.58977446339301</v>
          </cell>
          <cell r="AR34">
            <v>246.586536805175</v>
          </cell>
          <cell r="AS34">
            <v>249.43074899173601</v>
          </cell>
          <cell r="AT34">
            <v>251.25725545006</v>
          </cell>
          <cell r="AU34">
            <v>246.24695768223901</v>
          </cell>
        </row>
        <row r="35">
          <cell r="A35" t="str">
            <v>Dep. plazo M/N</v>
          </cell>
          <cell r="C35">
            <v>161120.53995099998</v>
          </cell>
          <cell r="D35">
            <v>172239.97008100004</v>
          </cell>
          <cell r="E35">
            <v>172239.97008100004</v>
          </cell>
          <cell r="F35">
            <v>199937.04590399997</v>
          </cell>
          <cell r="G35">
            <v>199937.08870399997</v>
          </cell>
          <cell r="H35">
            <v>270122.42241300002</v>
          </cell>
          <cell r="I35">
            <v>270122.42241300002</v>
          </cell>
          <cell r="J35">
            <v>269673.06397800002</v>
          </cell>
          <cell r="K35">
            <v>247981.204042</v>
          </cell>
          <cell r="L35">
            <v>251416.73070099996</v>
          </cell>
          <cell r="M35">
            <v>257305.296952</v>
          </cell>
          <cell r="N35">
            <v>259454.88891200002</v>
          </cell>
          <cell r="O35">
            <v>255738.14194000003</v>
          </cell>
          <cell r="P35">
            <v>261184.40782600001</v>
          </cell>
          <cell r="Q35">
            <v>261958.26845200002</v>
          </cell>
          <cell r="R35">
            <v>265133.900471</v>
          </cell>
          <cell r="S35">
            <v>265606.89222799998</v>
          </cell>
          <cell r="T35">
            <v>259695.44563999999</v>
          </cell>
          <cell r="U35">
            <v>247894.24144400001</v>
          </cell>
          <cell r="V35">
            <v>247894.24144400001</v>
          </cell>
          <cell r="W35">
            <v>251095.25640000001</v>
          </cell>
          <cell r="X35">
            <v>245830.04494399999</v>
          </cell>
          <cell r="Y35">
            <v>241969.61255200001</v>
          </cell>
          <cell r="Z35">
            <v>244616.95621899999</v>
          </cell>
          <cell r="AA35">
            <v>257436.83055499999</v>
          </cell>
          <cell r="AB35">
            <v>269735.06704400002</v>
          </cell>
          <cell r="AC35">
            <v>273464.87777700002</v>
          </cell>
          <cell r="AD35">
            <v>280591.36987811001</v>
          </cell>
          <cell r="AE35">
            <v>279979.67195800005</v>
          </cell>
          <cell r="AF35">
            <v>294537.12403500004</v>
          </cell>
          <cell r="AG35">
            <v>280221.60889099998</v>
          </cell>
          <cell r="AH35">
            <v>285414.92069100001</v>
          </cell>
          <cell r="AI35">
            <v>285414.92069100001</v>
          </cell>
          <cell r="AJ35">
            <v>289605.46724500001</v>
          </cell>
          <cell r="AK35">
            <v>303552.35879899998</v>
          </cell>
          <cell r="AL35">
            <v>317068.37918400002</v>
          </cell>
          <cell r="AM35">
            <v>328908.53425100003</v>
          </cell>
          <cell r="AN35">
            <v>326828.34722399997</v>
          </cell>
          <cell r="AO35">
            <v>329825.30561899999</v>
          </cell>
          <cell r="AP35">
            <v>325170.06157200004</v>
          </cell>
          <cell r="AQ35">
            <v>339441.45476300002</v>
          </cell>
          <cell r="AR35">
            <v>341442.27319399995</v>
          </cell>
          <cell r="AS35">
            <v>346013.10541100003</v>
          </cell>
          <cell r="AT35">
            <v>327170.18433899997</v>
          </cell>
          <cell r="AU35">
            <v>334295.61034800002</v>
          </cell>
        </row>
        <row r="36">
          <cell r="A36" t="str">
            <v xml:space="preserve">   Sector Privado</v>
          </cell>
          <cell r="C36">
            <v>143984.25344599999</v>
          </cell>
          <cell r="D36">
            <v>158374.69574000002</v>
          </cell>
          <cell r="E36">
            <v>158374.69574000002</v>
          </cell>
          <cell r="F36">
            <v>179009.83820399997</v>
          </cell>
          <cell r="G36">
            <v>179009.88100399997</v>
          </cell>
          <cell r="H36">
            <v>219512.60365800001</v>
          </cell>
          <cell r="I36">
            <v>219512.60365800001</v>
          </cell>
          <cell r="J36">
            <v>218824.90396200001</v>
          </cell>
          <cell r="K36">
            <v>194935.127335</v>
          </cell>
          <cell r="L36">
            <v>194476.47100099997</v>
          </cell>
          <cell r="M36">
            <v>198048.20494</v>
          </cell>
          <cell r="N36">
            <v>199263.10496500001</v>
          </cell>
          <cell r="O36">
            <v>198609.428885</v>
          </cell>
          <cell r="P36">
            <v>202079.04142600001</v>
          </cell>
          <cell r="Q36">
            <v>199526.04600600002</v>
          </cell>
          <cell r="R36">
            <v>195662.89162599997</v>
          </cell>
          <cell r="S36">
            <v>199521.34561599998</v>
          </cell>
          <cell r="T36">
            <v>200852.12779599999</v>
          </cell>
          <cell r="U36">
            <v>197279.23844399999</v>
          </cell>
          <cell r="V36">
            <v>197279.23844399999</v>
          </cell>
          <cell r="W36">
            <v>207019.36720000001</v>
          </cell>
          <cell r="X36">
            <v>202524.85636799998</v>
          </cell>
          <cell r="Y36">
            <v>198684.67806599999</v>
          </cell>
          <cell r="Z36">
            <v>199170.034334</v>
          </cell>
          <cell r="AA36">
            <v>207845.21330899998</v>
          </cell>
          <cell r="AB36">
            <v>213097.63994600001</v>
          </cell>
          <cell r="AC36">
            <v>210854.61595099999</v>
          </cell>
          <cell r="AD36">
            <v>215540.55467811</v>
          </cell>
          <cell r="AE36">
            <v>206278.913218</v>
          </cell>
          <cell r="AF36">
            <v>215331.32912000001</v>
          </cell>
          <cell r="AG36">
            <v>225257.28385199999</v>
          </cell>
          <cell r="AH36">
            <v>231373.25339600001</v>
          </cell>
          <cell r="AI36">
            <v>231373.25339600001</v>
          </cell>
          <cell r="AJ36">
            <v>242480.638466</v>
          </cell>
          <cell r="AK36">
            <v>253146.55879299997</v>
          </cell>
          <cell r="AL36">
            <v>265719.69406499999</v>
          </cell>
          <cell r="AM36">
            <v>270589.71053400001</v>
          </cell>
          <cell r="AN36">
            <v>265692.44359399995</v>
          </cell>
          <cell r="AO36">
            <v>266782.88270200003</v>
          </cell>
          <cell r="AP36">
            <v>267258.29638300004</v>
          </cell>
          <cell r="AQ36">
            <v>278599.92233199999</v>
          </cell>
          <cell r="AR36">
            <v>276291.16151999997</v>
          </cell>
          <cell r="AS36">
            <v>283011.96626000002</v>
          </cell>
          <cell r="AT36">
            <v>277503.04418999999</v>
          </cell>
          <cell r="AU36">
            <v>288092.78949125001</v>
          </cell>
        </row>
        <row r="37">
          <cell r="A37" t="str">
            <v xml:space="preserve">   SPNF</v>
          </cell>
          <cell r="C37">
            <v>16662.553036999998</v>
          </cell>
          <cell r="D37">
            <v>13558.515445000001</v>
          </cell>
          <cell r="E37">
            <v>13558.515445000001</v>
          </cell>
          <cell r="F37">
            <v>20601.021652000003</v>
          </cell>
          <cell r="G37">
            <v>20601.021652000003</v>
          </cell>
          <cell r="H37">
            <v>50597.775065000002</v>
          </cell>
          <cell r="I37">
            <v>50597.775065000002</v>
          </cell>
          <cell r="J37">
            <v>50800.123291999997</v>
          </cell>
          <cell r="K37">
            <v>52998.031486</v>
          </cell>
          <cell r="L37">
            <v>56928.222136999997</v>
          </cell>
          <cell r="M37">
            <v>59243.338620000002</v>
          </cell>
          <cell r="N37">
            <v>60178.030323000006</v>
          </cell>
          <cell r="O37">
            <v>57114.059215000001</v>
          </cell>
          <cell r="P37">
            <v>59091.612456000003</v>
          </cell>
          <cell r="Q37">
            <v>62418.497476000004</v>
          </cell>
          <cell r="R37">
            <v>69457.273935000005</v>
          </cell>
          <cell r="S37">
            <v>66071.230671999991</v>
          </cell>
          <cell r="T37">
            <v>58782.581224000001</v>
          </cell>
          <cell r="U37">
            <v>50554.466339999999</v>
          </cell>
          <cell r="V37">
            <v>50554.466339999999</v>
          </cell>
          <cell r="W37">
            <v>44056.595880000001</v>
          </cell>
          <cell r="X37">
            <v>43288.983595999998</v>
          </cell>
          <cell r="Y37">
            <v>43268.529485999999</v>
          </cell>
          <cell r="Z37">
            <v>45430.516884999997</v>
          </cell>
          <cell r="AA37">
            <v>49575.212246000003</v>
          </cell>
          <cell r="AB37">
            <v>56621.222097999998</v>
          </cell>
          <cell r="AC37">
            <v>62592.098826000001</v>
          </cell>
          <cell r="AD37">
            <v>65034.410199999998</v>
          </cell>
          <cell r="AE37">
            <v>73685.353740000006</v>
          </cell>
          <cell r="AF37">
            <v>79189.389915000007</v>
          </cell>
          <cell r="AG37">
            <v>54944.460038999998</v>
          </cell>
          <cell r="AH37">
            <v>54019.302295000001</v>
          </cell>
          <cell r="AI37">
            <v>54019.302295000001</v>
          </cell>
          <cell r="AJ37">
            <v>47101.313778999996</v>
          </cell>
          <cell r="AK37">
            <v>50389.285005999998</v>
          </cell>
          <cell r="AL37">
            <v>51245.370118999999</v>
          </cell>
          <cell r="AM37">
            <v>58204.958717000001</v>
          </cell>
          <cell r="AN37">
            <v>61035.353629999998</v>
          </cell>
          <cell r="AO37">
            <v>62933.572916999998</v>
          </cell>
          <cell r="AP37">
            <v>57911.765188999998</v>
          </cell>
          <cell r="AQ37">
            <v>60841.532431</v>
          </cell>
          <cell r="AR37">
            <v>65151.111674</v>
          </cell>
          <cell r="AS37">
            <v>63001.139151000003</v>
          </cell>
          <cell r="AT37">
            <v>49667.140148999999</v>
          </cell>
          <cell r="AU37">
            <v>46202.820856749997</v>
          </cell>
        </row>
        <row r="38">
          <cell r="A38" t="str">
            <v xml:space="preserve">   SPFNB</v>
          </cell>
          <cell r="C38">
            <v>473.73346800000002</v>
          </cell>
          <cell r="D38">
            <v>306.75889600000005</v>
          </cell>
          <cell r="E38">
            <v>306.75889600000005</v>
          </cell>
          <cell r="F38">
            <v>326.18604799999991</v>
          </cell>
          <cell r="G38">
            <v>326.18604799999991</v>
          </cell>
          <cell r="H38">
            <v>12.043689999999998</v>
          </cell>
          <cell r="I38">
            <v>12.043689999999998</v>
          </cell>
          <cell r="J38">
            <v>48.036723999999992</v>
          </cell>
          <cell r="K38">
            <v>48.045220999999998</v>
          </cell>
          <cell r="L38">
            <v>12.037563000000006</v>
          </cell>
          <cell r="M38">
            <v>13.753391999999991</v>
          </cell>
          <cell r="N38">
            <v>13.753623999999974</v>
          </cell>
          <cell r="O38">
            <v>14.653839999999988</v>
          </cell>
          <cell r="P38">
            <v>13.753944000000004</v>
          </cell>
          <cell r="Q38">
            <v>13.724969999999999</v>
          </cell>
          <cell r="R38">
            <v>13.734909999999999</v>
          </cell>
          <cell r="S38">
            <v>14.315939999999955</v>
          </cell>
          <cell r="T38">
            <v>60.736620000000016</v>
          </cell>
          <cell r="U38">
            <v>60.53666000000004</v>
          </cell>
          <cell r="V38">
            <v>60.53666000000004</v>
          </cell>
          <cell r="W38">
            <v>19.293319999999994</v>
          </cell>
          <cell r="X38">
            <v>16.204980000000006</v>
          </cell>
          <cell r="Y38">
            <v>16.405000000000001</v>
          </cell>
          <cell r="Z38">
            <v>16.405000000000001</v>
          </cell>
          <cell r="AA38">
            <v>16.405000000000001</v>
          </cell>
          <cell r="AB38">
            <v>16.204999999999998</v>
          </cell>
          <cell r="AC38">
            <v>18.163</v>
          </cell>
          <cell r="AD38">
            <v>16.405000000000001</v>
          </cell>
          <cell r="AE38">
            <v>15.404999999999999</v>
          </cell>
          <cell r="AF38">
            <v>16.405000000000001</v>
          </cell>
          <cell r="AG38">
            <v>19.864999999999998</v>
          </cell>
          <cell r="AH38">
            <v>22.364999999999998</v>
          </cell>
          <cell r="AI38">
            <v>22.364999999999998</v>
          </cell>
          <cell r="AJ38">
            <v>23.515000000000001</v>
          </cell>
          <cell r="AK38">
            <v>16.515000000000001</v>
          </cell>
          <cell r="AL38">
            <v>103.315</v>
          </cell>
          <cell r="AM38">
            <v>113.86499999999999</v>
          </cell>
          <cell r="AN38">
            <v>100.55</v>
          </cell>
          <cell r="AO38">
            <v>108.8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 t="str">
            <v>Dep. plazo (en $)</v>
          </cell>
          <cell r="C39">
            <v>525.05190000000005</v>
          </cell>
          <cell r="D39">
            <v>621.05689999999993</v>
          </cell>
          <cell r="E39">
            <v>621.05689999999993</v>
          </cell>
          <cell r="F39">
            <v>730.35720000000003</v>
          </cell>
          <cell r="G39">
            <v>730.35720000000003</v>
          </cell>
          <cell r="H39">
            <v>864.62570000000005</v>
          </cell>
          <cell r="I39">
            <v>864.62570000000005</v>
          </cell>
          <cell r="J39">
            <v>880.80109999999991</v>
          </cell>
          <cell r="K39">
            <v>840.63580000000002</v>
          </cell>
          <cell r="L39">
            <v>857.21990000000005</v>
          </cell>
          <cell r="M39">
            <v>872.41320000000007</v>
          </cell>
          <cell r="N39">
            <v>894.19359999999995</v>
          </cell>
          <cell r="O39">
            <v>875.47320000000002</v>
          </cell>
          <cell r="P39">
            <v>900.50979999999993</v>
          </cell>
          <cell r="Q39">
            <v>923.66480000000013</v>
          </cell>
          <cell r="R39">
            <v>913.43130000000008</v>
          </cell>
          <cell r="S39">
            <v>945.56020000000001</v>
          </cell>
          <cell r="T39">
            <v>946.0619999999999</v>
          </cell>
          <cell r="U39">
            <v>976.47889999999995</v>
          </cell>
          <cell r="V39">
            <v>976.47889999999995</v>
          </cell>
          <cell r="W39">
            <v>1003.665</v>
          </cell>
          <cell r="X39">
            <v>1006.6596</v>
          </cell>
          <cell r="Y39">
            <v>1052.36069613</v>
          </cell>
          <cell r="Z39">
            <v>1043.8614191499998</v>
          </cell>
          <cell r="AA39">
            <v>1069.2583509999999</v>
          </cell>
          <cell r="AB39">
            <v>1092.793809</v>
          </cell>
          <cell r="AC39">
            <v>1170.5039690000001</v>
          </cell>
          <cell r="AD39">
            <v>1186.7476616900001</v>
          </cell>
          <cell r="AE39">
            <v>1226.0858125899999</v>
          </cell>
          <cell r="AF39">
            <v>1260.66886116</v>
          </cell>
          <cell r="AG39">
            <v>1238.3872006400002</v>
          </cell>
          <cell r="AH39">
            <v>1226.02849406</v>
          </cell>
          <cell r="AI39">
            <v>1226.02849406</v>
          </cell>
          <cell r="AJ39">
            <v>1247.45751999</v>
          </cell>
          <cell r="AK39">
            <v>1243.5294759899998</v>
          </cell>
          <cell r="AL39">
            <v>1266.2745795300002</v>
          </cell>
          <cell r="AM39">
            <v>1418.3935770300002</v>
          </cell>
          <cell r="AN39">
            <v>1427.5334672800002</v>
          </cell>
          <cell r="AO39">
            <v>1271.41293733</v>
          </cell>
          <cell r="AP39">
            <v>1314.64150892</v>
          </cell>
          <cell r="AQ39">
            <v>1296.9072142699999</v>
          </cell>
          <cell r="AR39">
            <v>1335.45561881</v>
          </cell>
          <cell r="AS39">
            <v>1332.7033976900002</v>
          </cell>
          <cell r="AT39">
            <v>1282.2272933400002</v>
          </cell>
          <cell r="AU39">
            <v>1294.1522325499998</v>
          </cell>
        </row>
        <row r="40">
          <cell r="A40" t="str">
            <v xml:space="preserve">   Sector Privado</v>
          </cell>
          <cell r="C40">
            <v>522.43740000000003</v>
          </cell>
          <cell r="D40">
            <v>602.74599999999998</v>
          </cell>
          <cell r="E40">
            <v>602.74599999999998</v>
          </cell>
          <cell r="F40">
            <v>720.33720000000005</v>
          </cell>
          <cell r="G40">
            <v>720.33720000000005</v>
          </cell>
          <cell r="H40">
            <v>854.36620000000005</v>
          </cell>
          <cell r="I40">
            <v>854.36620000000005</v>
          </cell>
          <cell r="J40">
            <v>871.52189999999996</v>
          </cell>
          <cell r="K40">
            <v>828.84649999999999</v>
          </cell>
          <cell r="L40">
            <v>848.49990000000003</v>
          </cell>
          <cell r="M40">
            <v>864.62400000000002</v>
          </cell>
          <cell r="N40">
            <v>890.14949999999999</v>
          </cell>
          <cell r="O40">
            <v>869.61929999999995</v>
          </cell>
          <cell r="P40">
            <v>895.33979999999997</v>
          </cell>
          <cell r="Q40">
            <v>915.73940000000005</v>
          </cell>
          <cell r="R40">
            <v>907.95780000000002</v>
          </cell>
          <cell r="S40">
            <v>928.69690000000003</v>
          </cell>
          <cell r="T40">
            <v>927.41679999999997</v>
          </cell>
          <cell r="U40">
            <v>957.55889999999999</v>
          </cell>
          <cell r="V40">
            <v>957.55889999999999</v>
          </cell>
          <cell r="W40">
            <v>987.82</v>
          </cell>
          <cell r="X40">
            <v>990.26120000000003</v>
          </cell>
          <cell r="Y40">
            <v>1035.1071531299999</v>
          </cell>
          <cell r="Z40">
            <v>1026.23988315</v>
          </cell>
          <cell r="AA40">
            <v>1050.495504</v>
          </cell>
          <cell r="AB40">
            <v>1072.8008729999999</v>
          </cell>
          <cell r="AC40">
            <v>1150.3987320000001</v>
          </cell>
          <cell r="AD40">
            <v>1164.45070369</v>
          </cell>
          <cell r="AE40">
            <v>1196.3248215900001</v>
          </cell>
          <cell r="AF40">
            <v>1228.39310116</v>
          </cell>
          <cell r="AG40">
            <v>1205.3583306400001</v>
          </cell>
          <cell r="AH40">
            <v>1193.02117206</v>
          </cell>
          <cell r="AI40">
            <v>1193.02117206</v>
          </cell>
          <cell r="AJ40">
            <v>1212.10683599</v>
          </cell>
          <cell r="AK40">
            <v>1208.0540259899999</v>
          </cell>
          <cell r="AL40">
            <v>1229.64113253</v>
          </cell>
          <cell r="AM40">
            <v>1384.8538950300001</v>
          </cell>
          <cell r="AN40">
            <v>1398.50382128</v>
          </cell>
          <cell r="AO40">
            <v>1242.5807493299999</v>
          </cell>
          <cell r="AP40">
            <v>1290.3850196000001</v>
          </cell>
          <cell r="AQ40">
            <v>1272.7999518399999</v>
          </cell>
          <cell r="AR40">
            <v>1311.23824139</v>
          </cell>
          <cell r="AS40">
            <v>1309.3305673100001</v>
          </cell>
          <cell r="AT40">
            <v>1257.8018126300001</v>
          </cell>
          <cell r="AU40">
            <v>1268.5483816399999</v>
          </cell>
        </row>
        <row r="41">
          <cell r="A41" t="str">
            <v xml:space="preserve">   SPNF</v>
          </cell>
          <cell r="C41">
            <v>2.2953000000000001</v>
          </cell>
          <cell r="D41">
            <v>6.6505000000000001</v>
          </cell>
          <cell r="E41">
            <v>6.6505000000000001</v>
          </cell>
          <cell r="F41">
            <v>6.1036000000000001</v>
          </cell>
          <cell r="G41">
            <v>6.1036000000000001</v>
          </cell>
          <cell r="H41">
            <v>9.5685000000000002</v>
          </cell>
          <cell r="I41">
            <v>9.5684999999999985</v>
          </cell>
          <cell r="J41">
            <v>8.5153999999999996</v>
          </cell>
          <cell r="K41">
            <v>11.1014</v>
          </cell>
          <cell r="L41">
            <v>7.6662999999999997</v>
          </cell>
          <cell r="M41">
            <v>7.202</v>
          </cell>
          <cell r="N41">
            <v>3.3569</v>
          </cell>
          <cell r="O41">
            <v>5.3666999999999998</v>
          </cell>
          <cell r="P41">
            <v>5.0087999999999999</v>
          </cell>
          <cell r="Q41">
            <v>7.9223999999999997</v>
          </cell>
          <cell r="R41">
            <v>5.4705000000000004</v>
          </cell>
          <cell r="S41">
            <v>15.4223</v>
          </cell>
          <cell r="T41">
            <v>16.124199999999998</v>
          </cell>
          <cell r="U41">
            <v>17.088999999999999</v>
          </cell>
          <cell r="V41">
            <v>17.088999999999999</v>
          </cell>
          <cell r="W41">
            <v>14.468</v>
          </cell>
          <cell r="X41">
            <v>15.7714</v>
          </cell>
          <cell r="Y41">
            <v>16.626543000000002</v>
          </cell>
          <cell r="Z41">
            <v>16.994536</v>
          </cell>
          <cell r="AA41">
            <v>18.135846999999998</v>
          </cell>
          <cell r="AB41">
            <v>19.367936</v>
          </cell>
          <cell r="AC41">
            <v>19.469436999999999</v>
          </cell>
          <cell r="AD41">
            <v>21.659167</v>
          </cell>
          <cell r="AE41">
            <v>21.8752</v>
          </cell>
          <cell r="AF41">
            <v>21.79476</v>
          </cell>
          <cell r="AG41">
            <v>22.07687</v>
          </cell>
          <cell r="AH41">
            <v>22.207322000000001</v>
          </cell>
          <cell r="AI41">
            <v>22.207322000000001</v>
          </cell>
          <cell r="AJ41">
            <v>23.993683999999998</v>
          </cell>
          <cell r="AK41">
            <v>24.185449999999999</v>
          </cell>
          <cell r="AL41">
            <v>23.876446999999999</v>
          </cell>
          <cell r="AM41">
            <v>23.031682</v>
          </cell>
          <cell r="AN41">
            <v>24.379646000000001</v>
          </cell>
          <cell r="AO41">
            <v>24.182188</v>
          </cell>
          <cell r="AP41">
            <v>24.25648932</v>
          </cell>
          <cell r="AQ41">
            <v>24.107262429999999</v>
          </cell>
          <cell r="AR41">
            <v>24.217377419999998</v>
          </cell>
          <cell r="AS41">
            <v>23.37283038</v>
          </cell>
          <cell r="AT41">
            <v>24.425480709999999</v>
          </cell>
          <cell r="AU41">
            <v>25.603850909999998</v>
          </cell>
        </row>
        <row r="42">
          <cell r="A42" t="str">
            <v xml:space="preserve">   SPFNB</v>
          </cell>
          <cell r="C42">
            <v>0.31919999999999998</v>
          </cell>
          <cell r="D42">
            <v>11.660399999999999</v>
          </cell>
          <cell r="E42">
            <v>11.660400000000001</v>
          </cell>
          <cell r="F42">
            <v>3.9163999999999999</v>
          </cell>
          <cell r="G42">
            <v>3.9163999999999999</v>
          </cell>
          <cell r="H42">
            <v>0.69099999999999995</v>
          </cell>
          <cell r="I42">
            <v>0.69099999999999995</v>
          </cell>
          <cell r="J42">
            <v>0.76380000000000003</v>
          </cell>
          <cell r="K42">
            <v>0.68789999999999996</v>
          </cell>
          <cell r="L42">
            <v>1.0537000000000001</v>
          </cell>
          <cell r="M42">
            <v>0.58720000000000006</v>
          </cell>
          <cell r="N42">
            <v>0.68720000000000003</v>
          </cell>
          <cell r="O42">
            <v>0.48720000000000002</v>
          </cell>
          <cell r="P42">
            <v>0.16120000000000001</v>
          </cell>
          <cell r="Q42">
            <v>3.0000000000000001E-3</v>
          </cell>
          <cell r="R42">
            <v>3.0000000000000001E-3</v>
          </cell>
          <cell r="S42">
            <v>1.4410000000000001</v>
          </cell>
          <cell r="T42">
            <v>2.5209999999999999</v>
          </cell>
          <cell r="U42">
            <v>1.831</v>
          </cell>
          <cell r="V42">
            <v>1.831</v>
          </cell>
          <cell r="W42">
            <v>1.377</v>
          </cell>
          <cell r="X42">
            <v>0.627</v>
          </cell>
          <cell r="Y42">
            <v>0.627</v>
          </cell>
          <cell r="Z42">
            <v>0.627</v>
          </cell>
          <cell r="AA42">
            <v>0.627</v>
          </cell>
          <cell r="AB42">
            <v>0.625</v>
          </cell>
          <cell r="AC42">
            <v>0.63580000000000003</v>
          </cell>
          <cell r="AD42">
            <v>0.637791</v>
          </cell>
          <cell r="AE42">
            <v>7.8857910000000002</v>
          </cell>
          <cell r="AF42">
            <v>10.481</v>
          </cell>
          <cell r="AG42">
            <v>10.952</v>
          </cell>
          <cell r="AH42">
            <v>10.8</v>
          </cell>
          <cell r="AI42">
            <v>10.8</v>
          </cell>
          <cell r="AJ42">
            <v>11.356999999999999</v>
          </cell>
          <cell r="AK42">
            <v>11.29</v>
          </cell>
          <cell r="AL42">
            <v>12.757</v>
          </cell>
          <cell r="AM42">
            <v>10.507999999999999</v>
          </cell>
          <cell r="AN42">
            <v>4.6500000000000004</v>
          </cell>
          <cell r="AO42">
            <v>4.650000000000000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OTROS DEPOSITOS M/N</v>
          </cell>
          <cell r="C43">
            <v>13587.156024000004</v>
          </cell>
          <cell r="D43">
            <v>19157.981017000002</v>
          </cell>
          <cell r="E43">
            <v>19157.981017000002</v>
          </cell>
          <cell r="F43">
            <v>19773.338262000001</v>
          </cell>
          <cell r="G43">
            <v>19773.338262000001</v>
          </cell>
          <cell r="H43">
            <v>24858.969652</v>
          </cell>
          <cell r="I43">
            <v>24858.969652</v>
          </cell>
          <cell r="J43">
            <v>35716.815090000004</v>
          </cell>
          <cell r="K43">
            <v>50424.332870000006</v>
          </cell>
          <cell r="L43">
            <v>41268.718660000006</v>
          </cell>
          <cell r="M43">
            <v>36173.71271</v>
          </cell>
          <cell r="N43">
            <v>25356.155323999999</v>
          </cell>
          <cell r="O43">
            <v>41262.433379999995</v>
          </cell>
          <cell r="P43">
            <v>35983.676845000002</v>
          </cell>
          <cell r="Q43">
            <v>33968.681751999997</v>
          </cell>
          <cell r="R43">
            <v>39414.410816999996</v>
          </cell>
          <cell r="S43">
            <v>38751.278680000003</v>
          </cell>
          <cell r="T43">
            <v>41704.690512000008</v>
          </cell>
          <cell r="U43">
            <v>30233.99366</v>
          </cell>
          <cell r="V43">
            <v>30233.99366</v>
          </cell>
          <cell r="W43">
            <v>42312.078689999995</v>
          </cell>
          <cell r="X43">
            <v>44351.841639999999</v>
          </cell>
          <cell r="Y43">
            <v>59415.91633953042</v>
          </cell>
          <cell r="Z43">
            <v>51592.625517427783</v>
          </cell>
          <cell r="AA43">
            <v>49576.00220852944</v>
          </cell>
          <cell r="AB43">
            <v>55270.500591751319</v>
          </cell>
          <cell r="AC43">
            <v>55146.722375663048</v>
          </cell>
          <cell r="AD43">
            <v>54799.921337249274</v>
          </cell>
          <cell r="AE43">
            <v>74919.550014130087</v>
          </cell>
          <cell r="AF43">
            <v>56029.250953307674</v>
          </cell>
          <cell r="AG43">
            <v>65482.090591788226</v>
          </cell>
          <cell r="AH43">
            <v>53170.31164896366</v>
          </cell>
          <cell r="AI43">
            <v>53170.31164896366</v>
          </cell>
          <cell r="AJ43">
            <v>60704.213323513424</v>
          </cell>
          <cell r="AK43">
            <v>60262.3688422181</v>
          </cell>
          <cell r="AL43">
            <v>61280.222219197458</v>
          </cell>
          <cell r="AM43">
            <v>63597.042131410388</v>
          </cell>
          <cell r="AN43">
            <v>71361.057738512871</v>
          </cell>
          <cell r="AO43">
            <v>67828.061573016996</v>
          </cell>
          <cell r="AP43">
            <v>63591.249776982426</v>
          </cell>
          <cell r="AQ43">
            <v>67039.48360857481</v>
          </cell>
          <cell r="AR43">
            <v>68464.25817367353</v>
          </cell>
          <cell r="AS43">
            <v>58721.61479266519</v>
          </cell>
          <cell r="AT43">
            <v>71349.968724101986</v>
          </cell>
          <cell r="AU43">
            <v>51540.905713888496</v>
          </cell>
        </row>
        <row r="44">
          <cell r="A44" t="str">
            <v xml:space="preserve">   Cheques de gerencia</v>
          </cell>
          <cell r="C44">
            <v>5976.5652410000002</v>
          </cell>
          <cell r="D44">
            <v>3930.7954490000002</v>
          </cell>
          <cell r="E44">
            <v>3930.7954490000002</v>
          </cell>
          <cell r="F44">
            <v>4644.5097390000001</v>
          </cell>
          <cell r="G44">
            <v>4644.5097390000001</v>
          </cell>
          <cell r="H44">
            <v>2961.388504</v>
          </cell>
          <cell r="I44">
            <v>2961.388504</v>
          </cell>
          <cell r="J44">
            <v>3448.575374</v>
          </cell>
          <cell r="K44">
            <v>13326.083369</v>
          </cell>
          <cell r="L44">
            <v>5086.2476910000005</v>
          </cell>
          <cell r="M44">
            <v>5158.1771079999999</v>
          </cell>
          <cell r="N44">
            <v>4090.5793180000001</v>
          </cell>
          <cell r="O44">
            <v>5041.992765</v>
          </cell>
          <cell r="P44">
            <v>4532.4274160000004</v>
          </cell>
          <cell r="Q44">
            <v>4161.823206</v>
          </cell>
          <cell r="R44">
            <v>4363.886724</v>
          </cell>
          <cell r="S44">
            <v>5096.0459119999996</v>
          </cell>
          <cell r="T44">
            <v>5553.7696160000005</v>
          </cell>
          <cell r="U44">
            <v>4281.9852640000008</v>
          </cell>
          <cell r="V44">
            <v>4281.9852640000008</v>
          </cell>
          <cell r="W44">
            <v>4147.448128</v>
          </cell>
          <cell r="X44">
            <v>7483.2350239999996</v>
          </cell>
          <cell r="Y44">
            <v>7767.8453090000003</v>
          </cell>
          <cell r="Z44">
            <v>6735.7249030000003</v>
          </cell>
          <cell r="AA44">
            <v>7847.4880540000004</v>
          </cell>
          <cell r="AB44">
            <v>5739.6176869999999</v>
          </cell>
          <cell r="AC44">
            <v>4510.1514850000003</v>
          </cell>
          <cell r="AD44">
            <v>6156.9148409999998</v>
          </cell>
          <cell r="AE44">
            <v>5696.1751629999999</v>
          </cell>
          <cell r="AF44">
            <v>4364.2990790000003</v>
          </cell>
          <cell r="AG44">
            <v>5181.2944669999997</v>
          </cell>
          <cell r="AH44">
            <v>3482.4804549999999</v>
          </cell>
          <cell r="AI44">
            <v>3482.4804549999999</v>
          </cell>
          <cell r="AJ44">
            <v>4310.0934470000002</v>
          </cell>
          <cell r="AK44">
            <v>4845.5332740000003</v>
          </cell>
          <cell r="AL44">
            <v>4613.7203330000002</v>
          </cell>
          <cell r="AM44">
            <v>5838.5077760000004</v>
          </cell>
          <cell r="AN44">
            <v>4987.5125509999998</v>
          </cell>
          <cell r="AO44">
            <v>4860.3508389999997</v>
          </cell>
          <cell r="AP44">
            <v>5211.9597899999999</v>
          </cell>
          <cell r="AQ44">
            <v>3976.0026320000002</v>
          </cell>
          <cell r="AR44">
            <v>5169.53676</v>
          </cell>
          <cell r="AS44">
            <v>4182.5717549999999</v>
          </cell>
          <cell r="AT44">
            <v>5547.5896739999998</v>
          </cell>
          <cell r="AU44">
            <v>3919.3830739999999</v>
          </cell>
        </row>
        <row r="45">
          <cell r="A45" t="str">
            <v xml:space="preserve">   Cheques certificados </v>
          </cell>
          <cell r="C45">
            <v>406.89058799999998</v>
          </cell>
          <cell r="D45">
            <v>739.48567300000002</v>
          </cell>
          <cell r="E45">
            <v>739.48567300000002</v>
          </cell>
          <cell r="F45">
            <v>612.08453599999996</v>
          </cell>
          <cell r="G45">
            <v>612.08453599999996</v>
          </cell>
          <cell r="H45">
            <v>564.66497100000004</v>
          </cell>
          <cell r="I45">
            <v>564.66497100000004</v>
          </cell>
          <cell r="J45">
            <v>867.97493399999996</v>
          </cell>
          <cell r="K45">
            <v>996.80853599999989</v>
          </cell>
          <cell r="L45">
            <v>1103.5870580000001</v>
          </cell>
          <cell r="M45">
            <v>1141.678848</v>
          </cell>
          <cell r="N45">
            <v>1324.2189780000001</v>
          </cell>
          <cell r="O45">
            <v>1336.911715</v>
          </cell>
          <cell r="P45">
            <v>1071.6377660000001</v>
          </cell>
          <cell r="Q45">
            <v>947.359059</v>
          </cell>
          <cell r="R45">
            <v>1349.9434249999999</v>
          </cell>
          <cell r="S45">
            <v>1316.1462840000002</v>
          </cell>
          <cell r="T45">
            <v>1189.849876</v>
          </cell>
          <cell r="U45">
            <v>1260.213084</v>
          </cell>
          <cell r="V45">
            <v>1260.213084</v>
          </cell>
          <cell r="W45">
            <v>1283.062608</v>
          </cell>
          <cell r="X45">
            <v>712.27207799999996</v>
          </cell>
          <cell r="Y45">
            <v>646.40993300000002</v>
          </cell>
          <cell r="Z45">
            <v>771.45247300000005</v>
          </cell>
          <cell r="AA45">
            <v>606.63582199999996</v>
          </cell>
          <cell r="AB45">
            <v>723.45191599999998</v>
          </cell>
          <cell r="AC45">
            <v>814.02986299999998</v>
          </cell>
          <cell r="AD45">
            <v>632.90989000000002</v>
          </cell>
          <cell r="AE45">
            <v>703.22605999999996</v>
          </cell>
          <cell r="AF45">
            <v>530.36008300000003</v>
          </cell>
          <cell r="AG45">
            <v>832.20656299999996</v>
          </cell>
          <cell r="AH45">
            <v>714.17735300000004</v>
          </cell>
          <cell r="AI45">
            <v>714.17735300000004</v>
          </cell>
          <cell r="AJ45">
            <v>629.35847200000001</v>
          </cell>
          <cell r="AK45">
            <v>698.68371100000002</v>
          </cell>
          <cell r="AL45">
            <v>499.08724100000001</v>
          </cell>
          <cell r="AM45">
            <v>623.49719000000005</v>
          </cell>
          <cell r="AN45">
            <v>444.69758300000001</v>
          </cell>
          <cell r="AO45">
            <v>609.97292000000004</v>
          </cell>
          <cell r="AP45">
            <v>538.70790199999999</v>
          </cell>
          <cell r="AQ45">
            <v>408.07775800000002</v>
          </cell>
          <cell r="AR45">
            <v>540.54492900000002</v>
          </cell>
          <cell r="AS45">
            <v>392.224401</v>
          </cell>
          <cell r="AT45">
            <v>559.698712</v>
          </cell>
          <cell r="AU45">
            <v>358.601066</v>
          </cell>
        </row>
        <row r="46">
          <cell r="A46" t="str">
            <v xml:space="preserve">   Plazo vencido </v>
          </cell>
          <cell r="C46">
            <v>2252.8651350000009</v>
          </cell>
          <cell r="D46">
            <v>3184.2984800000013</v>
          </cell>
          <cell r="E46">
            <v>3184.2984800000013</v>
          </cell>
          <cell r="F46">
            <v>3120.6817740000015</v>
          </cell>
          <cell r="G46">
            <v>3120.6817740000015</v>
          </cell>
          <cell r="H46">
            <v>4896.2460679999995</v>
          </cell>
          <cell r="I46">
            <v>4896.2460679999995</v>
          </cell>
          <cell r="J46">
            <v>3039.054924</v>
          </cell>
          <cell r="K46">
            <v>3656.4175660000001</v>
          </cell>
          <cell r="L46">
            <v>4631.8358509999998</v>
          </cell>
          <cell r="M46">
            <v>3933.3691340000005</v>
          </cell>
          <cell r="N46">
            <v>3353.4125789999989</v>
          </cell>
          <cell r="O46">
            <v>3824.6427999999996</v>
          </cell>
          <cell r="P46">
            <v>2978.2808349999996</v>
          </cell>
          <cell r="Q46">
            <v>2684.582171</v>
          </cell>
          <cell r="R46">
            <v>3140.2559359999996</v>
          </cell>
          <cell r="S46">
            <v>2966.3328000000001</v>
          </cell>
          <cell r="T46">
            <v>3997.4547080000011</v>
          </cell>
          <cell r="U46">
            <v>3865.2587640000002</v>
          </cell>
          <cell r="V46">
            <v>3865.2587640000002</v>
          </cell>
          <cell r="W46">
            <v>4520.783543999999</v>
          </cell>
          <cell r="X46">
            <v>4849.6061040000004</v>
          </cell>
          <cell r="Y46">
            <v>4225.5500510000002</v>
          </cell>
          <cell r="Z46">
            <v>4305.8147179999996</v>
          </cell>
          <cell r="AA46">
            <v>3133.757607</v>
          </cell>
          <cell r="AB46">
            <v>4357.5470679999999</v>
          </cell>
          <cell r="AC46">
            <v>3648.6391100000001</v>
          </cell>
          <cell r="AD46">
            <v>3649.0082790000001</v>
          </cell>
          <cell r="AE46">
            <v>5486.7028920000002</v>
          </cell>
          <cell r="AF46">
            <v>4873.8657160000002</v>
          </cell>
          <cell r="AG46">
            <v>9459.6145109999998</v>
          </cell>
          <cell r="AH46">
            <v>6460.5439159999996</v>
          </cell>
          <cell r="AI46">
            <v>6460.5439159999996</v>
          </cell>
          <cell r="AJ46">
            <v>6357.574404</v>
          </cell>
          <cell r="AK46">
            <v>5088.5711259999998</v>
          </cell>
          <cell r="AL46">
            <v>5027.174129</v>
          </cell>
          <cell r="AM46">
            <v>5552.0882780000002</v>
          </cell>
          <cell r="AN46">
            <v>5572.2583690000001</v>
          </cell>
          <cell r="AO46">
            <v>7163.708106</v>
          </cell>
          <cell r="AP46">
            <v>5605.2611420000003</v>
          </cell>
          <cell r="AQ46">
            <v>4537.4520320000001</v>
          </cell>
          <cell r="AR46">
            <v>5026.6489510000001</v>
          </cell>
          <cell r="AS46">
            <v>6344.18498</v>
          </cell>
          <cell r="AT46">
            <v>5609.9817590000002</v>
          </cell>
          <cell r="AU46">
            <v>8596.4308359999995</v>
          </cell>
        </row>
        <row r="47">
          <cell r="A47" t="str">
            <v xml:space="preserve">   Dep judiciales</v>
          </cell>
          <cell r="C47">
            <v>0</v>
          </cell>
          <cell r="D47">
            <v>4963.7838350000002</v>
          </cell>
          <cell r="E47">
            <v>4963.7838350000002</v>
          </cell>
          <cell r="F47">
            <v>6298.4559810000001</v>
          </cell>
          <cell r="G47">
            <v>6298.4559810000001</v>
          </cell>
          <cell r="H47">
            <v>7768.1054130000011</v>
          </cell>
          <cell r="I47">
            <v>7768.1054130000011</v>
          </cell>
          <cell r="J47">
            <v>7984.6327979999996</v>
          </cell>
          <cell r="K47">
            <v>8142.2435000000005</v>
          </cell>
          <cell r="L47">
            <v>8120.7335659999999</v>
          </cell>
          <cell r="M47">
            <v>8264.0598520000003</v>
          </cell>
          <cell r="N47">
            <v>8301.0754940000006</v>
          </cell>
          <cell r="O47">
            <v>8617.796049999999</v>
          </cell>
          <cell r="P47">
            <v>8705.2180520000002</v>
          </cell>
          <cell r="Q47">
            <v>8417.8006189999996</v>
          </cell>
          <cell r="R47">
            <v>8456.7597059999989</v>
          </cell>
          <cell r="S47">
            <v>8519.6672440000002</v>
          </cell>
          <cell r="T47">
            <v>8939.5513360000004</v>
          </cell>
          <cell r="U47">
            <v>9067.5262000000002</v>
          </cell>
          <cell r="V47">
            <v>9067.5262000000002</v>
          </cell>
          <cell r="W47">
            <v>9071.7851799999989</v>
          </cell>
          <cell r="X47">
            <v>9089.2830539999995</v>
          </cell>
          <cell r="Y47">
            <v>9237.1243759999998</v>
          </cell>
          <cell r="Z47">
            <v>9419.2369629999994</v>
          </cell>
          <cell r="AA47">
            <v>9572.5974160000005</v>
          </cell>
          <cell r="AB47">
            <v>9738.9352450000006</v>
          </cell>
          <cell r="AC47">
            <v>9609.9257105699999</v>
          </cell>
          <cell r="AD47">
            <v>9709.8488340000004</v>
          </cell>
          <cell r="AE47">
            <v>10103.547895</v>
          </cell>
          <cell r="AF47">
            <v>10227.879960050001</v>
          </cell>
          <cell r="AG47">
            <v>10472.68491733</v>
          </cell>
          <cell r="AH47">
            <v>10307.6040333</v>
          </cell>
          <cell r="AI47">
            <v>10307.6040333</v>
          </cell>
          <cell r="AJ47">
            <v>10283.14960024</v>
          </cell>
          <cell r="AK47">
            <v>10515.82895601</v>
          </cell>
          <cell r="AL47">
            <v>10415.11791271</v>
          </cell>
          <cell r="AM47">
            <v>10611.038048439999</v>
          </cell>
          <cell r="AN47">
            <v>10686.403398</v>
          </cell>
          <cell r="AO47">
            <v>10738.139067</v>
          </cell>
          <cell r="AP47">
            <v>10970.553539</v>
          </cell>
          <cell r="AQ47">
            <v>13018.08642562</v>
          </cell>
          <cell r="AR47">
            <v>14632.996112000001</v>
          </cell>
          <cell r="AS47">
            <v>13202.423269000001</v>
          </cell>
          <cell r="AT47">
            <v>12948.8179473</v>
          </cell>
          <cell r="AU47">
            <v>12872.025991</v>
          </cell>
        </row>
        <row r="48">
          <cell r="A48" t="str">
            <v xml:space="preserve">   Otras exigibilidades de bancos</v>
          </cell>
          <cell r="C48">
            <v>1205.1300000000001</v>
          </cell>
          <cell r="D48">
            <v>2557.9299999999998</v>
          </cell>
          <cell r="E48">
            <v>2557.9299999999998</v>
          </cell>
          <cell r="F48">
            <v>3135.5043019999994</v>
          </cell>
          <cell r="G48">
            <v>3135.5043019999994</v>
          </cell>
          <cell r="H48">
            <v>6447.0077460000002</v>
          </cell>
          <cell r="I48">
            <v>6447.0077460000002</v>
          </cell>
          <cell r="J48">
            <v>18313.09016</v>
          </cell>
          <cell r="K48">
            <v>21500.043979000002</v>
          </cell>
          <cell r="L48">
            <v>19715.401554</v>
          </cell>
          <cell r="M48">
            <v>14145.880848000001</v>
          </cell>
          <cell r="N48">
            <v>4952.5450349999992</v>
          </cell>
          <cell r="O48">
            <v>18946.706749999998</v>
          </cell>
          <cell r="P48">
            <v>14676.967865999999</v>
          </cell>
          <cell r="Q48">
            <v>13545.794776999999</v>
          </cell>
          <cell r="R48">
            <v>17282.511075999999</v>
          </cell>
          <cell r="S48">
            <v>15468.78954</v>
          </cell>
          <cell r="T48">
            <v>16428.434076000001</v>
          </cell>
          <cell r="U48">
            <v>6154.1814279999999</v>
          </cell>
          <cell r="V48">
            <v>6154.1814279999999</v>
          </cell>
          <cell r="W48">
            <v>17311.046310000002</v>
          </cell>
          <cell r="X48">
            <v>15294.536479999999</v>
          </cell>
          <cell r="Y48">
            <v>21914.269629999999</v>
          </cell>
          <cell r="Z48">
            <v>19005.408711</v>
          </cell>
          <cell r="AA48">
            <v>16108.230086</v>
          </cell>
          <cell r="AB48">
            <v>23214.33224</v>
          </cell>
          <cell r="AC48">
            <v>24026.453635000002</v>
          </cell>
          <cell r="AD48">
            <v>21843.02015</v>
          </cell>
          <cell r="AE48">
            <v>33199.093078999998</v>
          </cell>
          <cell r="AF48">
            <v>21754.449246</v>
          </cell>
          <cell r="AG48">
            <v>24761.448848</v>
          </cell>
          <cell r="AH48">
            <v>16500.422719999999</v>
          </cell>
          <cell r="AI48">
            <v>16500.422719999999</v>
          </cell>
          <cell r="AJ48">
            <v>21761.275839000002</v>
          </cell>
          <cell r="AK48">
            <v>21538.392522999999</v>
          </cell>
          <cell r="AL48">
            <v>23037.665473000001</v>
          </cell>
          <cell r="AM48">
            <v>23209.576688000001</v>
          </cell>
          <cell r="AN48">
            <v>29160.241529999999</v>
          </cell>
          <cell r="AO48">
            <v>24615.097224000001</v>
          </cell>
          <cell r="AP48">
            <v>20828.392789000001</v>
          </cell>
          <cell r="AQ48">
            <v>23473.633043000002</v>
          </cell>
          <cell r="AR48">
            <v>23390.931452000001</v>
          </cell>
          <cell r="AS48">
            <v>16493.012658</v>
          </cell>
          <cell r="AT48">
            <v>27083.786905000001</v>
          </cell>
          <cell r="AU48">
            <v>8703.4420969999992</v>
          </cell>
        </row>
        <row r="49">
          <cell r="A49" t="str">
            <v xml:space="preserve">   Otras obligaciones</v>
          </cell>
          <cell r="C49">
            <v>3745.7050600000002</v>
          </cell>
          <cell r="D49">
            <v>3781.6875800000003</v>
          </cell>
          <cell r="E49">
            <v>3781.6875800000003</v>
          </cell>
          <cell r="F49">
            <v>1962.1019299999998</v>
          </cell>
          <cell r="G49">
            <v>1962.1019299999998</v>
          </cell>
          <cell r="H49">
            <v>2221.5569500000001</v>
          </cell>
          <cell r="I49">
            <v>2221.5569500000001</v>
          </cell>
          <cell r="J49">
            <v>2063.4868999999999</v>
          </cell>
          <cell r="K49">
            <v>2802.7359199999996</v>
          </cell>
          <cell r="L49">
            <v>2610.9129399999997</v>
          </cell>
          <cell r="M49">
            <v>3530.5469199999993</v>
          </cell>
          <cell r="N49">
            <v>3334.3239199999998</v>
          </cell>
          <cell r="O49">
            <v>3494.3833000000004</v>
          </cell>
          <cell r="P49">
            <v>4019.14491</v>
          </cell>
          <cell r="Q49">
            <v>4211.3219200000003</v>
          </cell>
          <cell r="R49">
            <v>4821.0539499999995</v>
          </cell>
          <cell r="S49">
            <v>5384.2969000000003</v>
          </cell>
          <cell r="T49">
            <v>5595.630900000001</v>
          </cell>
          <cell r="U49">
            <v>5604.8289200000008</v>
          </cell>
          <cell r="V49">
            <v>5604.8289200000008</v>
          </cell>
          <cell r="W49">
            <v>5977.9529199999997</v>
          </cell>
          <cell r="X49">
            <v>6922.9088999999985</v>
          </cell>
          <cell r="Y49">
            <v>15624.717040530417</v>
          </cell>
          <cell r="Z49">
            <v>11354.987749427783</v>
          </cell>
          <cell r="AA49">
            <v>12307.293223529437</v>
          </cell>
          <cell r="AB49">
            <v>11496.616435751319</v>
          </cell>
          <cell r="AC49">
            <v>12537.522572093045</v>
          </cell>
          <cell r="AD49">
            <v>12808.21934324927</v>
          </cell>
          <cell r="AE49">
            <v>19730.804925130087</v>
          </cell>
          <cell r="AF49">
            <v>14278.396869257665</v>
          </cell>
          <cell r="AG49">
            <v>14774.841285458229</v>
          </cell>
          <cell r="AH49">
            <v>15705.083171663662</v>
          </cell>
          <cell r="AI49">
            <v>15705.083171663662</v>
          </cell>
          <cell r="AJ49">
            <v>17362.761561273426</v>
          </cell>
          <cell r="AK49">
            <v>17575.359252208098</v>
          </cell>
          <cell r="AL49">
            <v>17687.457130487455</v>
          </cell>
          <cell r="AM49">
            <v>17762.33415097039</v>
          </cell>
          <cell r="AN49">
            <v>20509.944307512869</v>
          </cell>
          <cell r="AO49">
            <v>19840.79341701699</v>
          </cell>
          <cell r="AP49">
            <v>20436.374614982429</v>
          </cell>
          <cell r="AQ49">
            <v>21626.231717954808</v>
          </cell>
          <cell r="AR49">
            <v>19703.599969673523</v>
          </cell>
          <cell r="AS49">
            <v>18107.197729665186</v>
          </cell>
          <cell r="AT49">
            <v>19600.093726801977</v>
          </cell>
          <cell r="AU49">
            <v>17091.022649888491</v>
          </cell>
        </row>
        <row r="50">
          <cell r="A50" t="str">
            <v>OTROS DEPOSITOS (en $)</v>
          </cell>
          <cell r="C50">
            <v>91.749599999999987</v>
          </cell>
          <cell r="D50">
            <v>90.659300000000002</v>
          </cell>
          <cell r="E50">
            <v>90.659300000000002</v>
          </cell>
          <cell r="F50">
            <v>72.622600000000006</v>
          </cell>
          <cell r="G50">
            <v>72.622600000000006</v>
          </cell>
          <cell r="H50">
            <v>66.528800000000004</v>
          </cell>
          <cell r="I50">
            <v>66.528800000000004</v>
          </cell>
          <cell r="J50">
            <v>79.621500000000012</v>
          </cell>
          <cell r="K50">
            <v>92.629000000000005</v>
          </cell>
          <cell r="L50">
            <v>97.710000000000008</v>
          </cell>
          <cell r="M50">
            <v>80.469499999999996</v>
          </cell>
          <cell r="N50">
            <v>66.523200000000003</v>
          </cell>
          <cell r="O50">
            <v>77.4084</v>
          </cell>
          <cell r="P50">
            <v>69.754500000000007</v>
          </cell>
          <cell r="Q50">
            <v>80.800799999999995</v>
          </cell>
          <cell r="R50">
            <v>81.4011</v>
          </cell>
          <cell r="S50">
            <v>74.843000000000004</v>
          </cell>
          <cell r="T50">
            <v>70.025599999999997</v>
          </cell>
          <cell r="U50">
            <v>49.044499999999999</v>
          </cell>
          <cell r="V50">
            <v>49.044499999999999</v>
          </cell>
          <cell r="W50">
            <v>75.497500000000002</v>
          </cell>
          <cell r="X50">
            <v>81.981999999999999</v>
          </cell>
          <cell r="Y50">
            <v>63.363848267514463</v>
          </cell>
          <cell r="Z50">
            <v>84.000934438725636</v>
          </cell>
          <cell r="AA50">
            <v>74.268396424502455</v>
          </cell>
          <cell r="AB50">
            <v>86.425724254410511</v>
          </cell>
          <cell r="AC50">
            <v>84.882614593865227</v>
          </cell>
          <cell r="AD50">
            <v>81.730469752520108</v>
          </cell>
          <cell r="AE50">
            <v>114.17025168169943</v>
          </cell>
          <cell r="AF50">
            <v>82.22419932635853</v>
          </cell>
          <cell r="AG50">
            <v>93.462806137294976</v>
          </cell>
          <cell r="AH50">
            <v>67.665441816717333</v>
          </cell>
          <cell r="AI50">
            <v>67.665441816717333</v>
          </cell>
          <cell r="AJ50">
            <v>87.710263675857718</v>
          </cell>
          <cell r="AK50">
            <v>85.45994874814518</v>
          </cell>
          <cell r="AL50">
            <v>83.278076385923512</v>
          </cell>
          <cell r="AM50">
            <v>103.77221009185587</v>
          </cell>
          <cell r="AN50">
            <v>97.379525014104161</v>
          </cell>
          <cell r="AO50">
            <v>92.517626682805428</v>
          </cell>
          <cell r="AP50">
            <v>100.29902782892869</v>
          </cell>
          <cell r="AQ50">
            <v>99.221705142015367</v>
          </cell>
          <cell r="AR50">
            <v>100.56666354636896</v>
          </cell>
          <cell r="AS50">
            <v>95.569230582873288</v>
          </cell>
          <cell r="AT50">
            <v>115.21132371706972</v>
          </cell>
          <cell r="AU50">
            <v>95.685018737912372</v>
          </cell>
        </row>
        <row r="51">
          <cell r="A51" t="str">
            <v xml:space="preserve">   Cheques de gerencia</v>
          </cell>
          <cell r="C51">
            <v>1.9729000000000001</v>
          </cell>
          <cell r="D51">
            <v>5.3300999999999998</v>
          </cell>
          <cell r="E51">
            <v>5.3300999999999998</v>
          </cell>
          <cell r="F51">
            <v>2.1627000000000001</v>
          </cell>
          <cell r="G51">
            <v>2.1627000000000001</v>
          </cell>
          <cell r="H51">
            <v>3.1156000000000001</v>
          </cell>
          <cell r="I51">
            <v>3.1156000000000001</v>
          </cell>
          <cell r="J51">
            <v>3.4413</v>
          </cell>
          <cell r="K51">
            <v>2.9531000000000001</v>
          </cell>
          <cell r="L51">
            <v>8.5208999999999993</v>
          </cell>
          <cell r="M51">
            <v>5.2077999999999998</v>
          </cell>
          <cell r="N51">
            <v>3.2753999999999999</v>
          </cell>
          <cell r="O51">
            <v>5.4436999999999998</v>
          </cell>
          <cell r="P51">
            <v>4.9968000000000004</v>
          </cell>
          <cell r="Q51">
            <v>5.3293999999999997</v>
          </cell>
          <cell r="R51">
            <v>5.7671999999999999</v>
          </cell>
          <cell r="S51">
            <v>9.0083000000000002</v>
          </cell>
          <cell r="T51">
            <v>7.5877999999999997</v>
          </cell>
          <cell r="U51">
            <v>4.7858999999999998</v>
          </cell>
          <cell r="V51">
            <v>4.7858999999999998</v>
          </cell>
          <cell r="W51">
            <v>6.4787999999999997</v>
          </cell>
          <cell r="X51">
            <v>8.9266000000000005</v>
          </cell>
          <cell r="Y51">
            <v>7.2362754702633403</v>
          </cell>
          <cell r="Z51">
            <v>7.9272791583961801</v>
          </cell>
          <cell r="AA51">
            <v>9.1366714578085606</v>
          </cell>
          <cell r="AB51">
            <v>8.9782364927061291</v>
          </cell>
          <cell r="AC51">
            <v>8.7669349953653608</v>
          </cell>
          <cell r="AD51">
            <v>7.7655286168217099</v>
          </cell>
          <cell r="AE51">
            <v>11.5816188664213</v>
          </cell>
          <cell r="AF51">
            <v>10.139734227129299</v>
          </cell>
          <cell r="AG51">
            <v>9.6090430049499407</v>
          </cell>
          <cell r="AH51">
            <v>8.0356825841660804</v>
          </cell>
          <cell r="AI51">
            <v>8.0356825841660804</v>
          </cell>
          <cell r="AJ51">
            <v>8.7537810148795305</v>
          </cell>
          <cell r="AK51">
            <v>7.4752598825831598</v>
          </cell>
          <cell r="AL51">
            <v>5.50636955085628</v>
          </cell>
          <cell r="AM51">
            <v>9.7297639873327597</v>
          </cell>
          <cell r="AN51">
            <v>9.6254490458890292</v>
          </cell>
          <cell r="AO51">
            <v>10.344224480095001</v>
          </cell>
          <cell r="AP51">
            <v>8.44170364682636</v>
          </cell>
          <cell r="AQ51">
            <v>9.8438399448750999</v>
          </cell>
          <cell r="AR51">
            <v>12.650730585980201</v>
          </cell>
          <cell r="AS51">
            <v>12.435436154656999</v>
          </cell>
          <cell r="AT51">
            <v>13.337417117177999</v>
          </cell>
          <cell r="AU51">
            <v>11.026526553899799</v>
          </cell>
        </row>
        <row r="52">
          <cell r="A52" t="str">
            <v xml:space="preserve">   Cheques certificados </v>
          </cell>
          <cell r="C52">
            <v>0.13719999999999999</v>
          </cell>
          <cell r="D52">
            <v>0.34769999999999995</v>
          </cell>
          <cell r="E52">
            <v>0.34769999999999995</v>
          </cell>
          <cell r="F52">
            <v>0.43480000000000002</v>
          </cell>
          <cell r="G52">
            <v>0.43480000000000002</v>
          </cell>
          <cell r="H52">
            <v>0.2319</v>
          </cell>
          <cell r="I52">
            <v>0.2319</v>
          </cell>
          <cell r="J52">
            <v>0.37830000000000003</v>
          </cell>
          <cell r="K52">
            <v>0.28639999999999999</v>
          </cell>
          <cell r="L52">
            <v>0.5242</v>
          </cell>
          <cell r="M52">
            <v>0.44180000000000003</v>
          </cell>
          <cell r="N52">
            <v>0.75339999999999996</v>
          </cell>
          <cell r="O52">
            <v>0.35870000000000002</v>
          </cell>
          <cell r="P52">
            <v>0.26179999999999998</v>
          </cell>
          <cell r="Q52">
            <v>0.51910000000000001</v>
          </cell>
          <cell r="R52">
            <v>0.8075</v>
          </cell>
          <cell r="S52">
            <v>0.36809999999999998</v>
          </cell>
          <cell r="T52">
            <v>0.4158</v>
          </cell>
          <cell r="U52">
            <v>0.26040000000000002</v>
          </cell>
          <cell r="V52">
            <v>0.26040000000000002</v>
          </cell>
          <cell r="W52">
            <v>0.36680000000000001</v>
          </cell>
          <cell r="X52">
            <v>0.56769999999999998</v>
          </cell>
          <cell r="Y52">
            <v>0.39183120147282002</v>
          </cell>
          <cell r="Z52">
            <v>0.50399846367606005</v>
          </cell>
          <cell r="AA52">
            <v>0.47743764955918999</v>
          </cell>
          <cell r="AB52">
            <v>0.57584963725718996</v>
          </cell>
          <cell r="AC52">
            <v>0.49844726556465002</v>
          </cell>
          <cell r="AD52">
            <v>0.29662993759810002</v>
          </cell>
          <cell r="AE52">
            <v>0.29805318487044002</v>
          </cell>
          <cell r="AF52">
            <v>0.35703936457863</v>
          </cell>
          <cell r="AG52">
            <v>0.52346559604003995</v>
          </cell>
          <cell r="AH52">
            <v>0.33474087171354999</v>
          </cell>
          <cell r="AI52">
            <v>0.33474087171354999</v>
          </cell>
          <cell r="AJ52">
            <v>0.50961184513581004</v>
          </cell>
          <cell r="AK52">
            <v>0.71756949336812004</v>
          </cell>
          <cell r="AL52">
            <v>0.60892619466483999</v>
          </cell>
          <cell r="AM52">
            <v>0.76019165243381004</v>
          </cell>
          <cell r="AN52">
            <v>0.58518668830023002</v>
          </cell>
          <cell r="AO52">
            <v>0.62813737024220995</v>
          </cell>
          <cell r="AP52">
            <v>0.48045498665372</v>
          </cell>
          <cell r="AQ52">
            <v>0.42235305081826002</v>
          </cell>
          <cell r="AR52">
            <v>0.82017841935924996</v>
          </cell>
          <cell r="AS52">
            <v>0.48873264868908001</v>
          </cell>
          <cell r="AT52">
            <v>0.37941526557642002</v>
          </cell>
          <cell r="AU52">
            <v>0.26884037790307003</v>
          </cell>
        </row>
        <row r="53">
          <cell r="A53" t="str">
            <v xml:space="preserve">   Plazo vencido </v>
          </cell>
          <cell r="C53">
            <v>34.561499999999995</v>
          </cell>
          <cell r="D53">
            <v>37.241999999999997</v>
          </cell>
          <cell r="E53">
            <v>37.241999999999997</v>
          </cell>
          <cell r="F53">
            <v>33.108199999999997</v>
          </cell>
          <cell r="G53">
            <v>33.108199999999997</v>
          </cell>
          <cell r="H53">
            <v>37.045200000000001</v>
          </cell>
          <cell r="I53">
            <v>37.045200000000001</v>
          </cell>
          <cell r="J53">
            <v>28.343800000000002</v>
          </cell>
          <cell r="K53">
            <v>43.633400000000002</v>
          </cell>
          <cell r="L53">
            <v>42.494900000000001</v>
          </cell>
          <cell r="M53">
            <v>40.126899999999999</v>
          </cell>
          <cell r="N53">
            <v>33.1937</v>
          </cell>
          <cell r="O53">
            <v>40.548000000000002</v>
          </cell>
          <cell r="P53">
            <v>37.285499999999999</v>
          </cell>
          <cell r="Q53">
            <v>36.857900000000001</v>
          </cell>
          <cell r="R53">
            <v>40.690800000000003</v>
          </cell>
          <cell r="S53">
            <v>30.01</v>
          </cell>
          <cell r="T53">
            <v>35.351399999999998</v>
          </cell>
          <cell r="U53">
            <v>24.743400000000001</v>
          </cell>
          <cell r="V53">
            <v>24.743400000000001</v>
          </cell>
          <cell r="W53">
            <v>31.397400000000001</v>
          </cell>
          <cell r="X53">
            <v>36.028599999999997</v>
          </cell>
          <cell r="Y53">
            <v>23.143426422796701</v>
          </cell>
          <cell r="Z53">
            <v>29.474487090115101</v>
          </cell>
          <cell r="AA53">
            <v>33.875240983154903</v>
          </cell>
          <cell r="AB53">
            <v>37.377031753646897</v>
          </cell>
          <cell r="AC53">
            <v>26.673410713733901</v>
          </cell>
          <cell r="AD53">
            <v>45.112262555032302</v>
          </cell>
          <cell r="AE53">
            <v>53.963595511969302</v>
          </cell>
          <cell r="AF53">
            <v>37.8824644734865</v>
          </cell>
          <cell r="AG53">
            <v>47.058825460567903</v>
          </cell>
          <cell r="AH53">
            <v>30.239353102990499</v>
          </cell>
          <cell r="AI53">
            <v>30.239353102990499</v>
          </cell>
          <cell r="AJ53">
            <v>39.224067981574201</v>
          </cell>
          <cell r="AK53">
            <v>28.0579542835399</v>
          </cell>
          <cell r="AL53">
            <v>33.424631662657497</v>
          </cell>
          <cell r="AM53">
            <v>35.207974377312802</v>
          </cell>
          <cell r="AN53">
            <v>40.283172381926498</v>
          </cell>
          <cell r="AO53">
            <v>44.853705780993302</v>
          </cell>
          <cell r="AP53">
            <v>39.484084490588202</v>
          </cell>
          <cell r="AQ53">
            <v>43.526063448751003</v>
          </cell>
          <cell r="AR53">
            <v>46.649259956872903</v>
          </cell>
          <cell r="AS53">
            <v>43.292661788009603</v>
          </cell>
          <cell r="AT53">
            <v>45.685660778483502</v>
          </cell>
          <cell r="AU53">
            <v>40.783246650557103</v>
          </cell>
        </row>
        <row r="54">
          <cell r="A54" t="str">
            <v xml:space="preserve">   Dep judiciales</v>
          </cell>
          <cell r="C54">
            <v>0</v>
          </cell>
          <cell r="D54">
            <v>3.2214999999999998</v>
          </cell>
          <cell r="E54">
            <v>3.2214999999999998</v>
          </cell>
          <cell r="F54">
            <v>4.0732999999999997</v>
          </cell>
          <cell r="G54">
            <v>4.0732999999999997</v>
          </cell>
          <cell r="H54">
            <v>5.0757000000000003</v>
          </cell>
          <cell r="I54">
            <v>5.0757000000000003</v>
          </cell>
          <cell r="J54">
            <v>4.6001000000000003</v>
          </cell>
          <cell r="K54">
            <v>4.5999999999999996</v>
          </cell>
          <cell r="L54">
            <v>4.3634000000000004</v>
          </cell>
          <cell r="M54">
            <v>3.4982000000000002</v>
          </cell>
          <cell r="N54">
            <v>3.5781999999999998</v>
          </cell>
          <cell r="O54">
            <v>4.3029999999999999</v>
          </cell>
          <cell r="P54">
            <v>4.0595999999999997</v>
          </cell>
          <cell r="Q54">
            <v>4.1830999999999996</v>
          </cell>
          <cell r="R54">
            <v>4.0518000000000001</v>
          </cell>
          <cell r="S54">
            <v>4.1970999999999998</v>
          </cell>
          <cell r="T54">
            <v>4.3288000000000002</v>
          </cell>
          <cell r="U54">
            <v>4.59</v>
          </cell>
          <cell r="V54">
            <v>4.59</v>
          </cell>
          <cell r="W54">
            <v>4.5430000000000001</v>
          </cell>
          <cell r="X54">
            <v>4.5610999999999997</v>
          </cell>
          <cell r="Y54">
            <v>4.6411800000000003</v>
          </cell>
          <cell r="Z54">
            <v>4.9330420000000004</v>
          </cell>
          <cell r="AA54">
            <v>4.757727</v>
          </cell>
          <cell r="AB54">
            <v>4.9308690000000004</v>
          </cell>
          <cell r="AC54">
            <v>5.0621529799999996</v>
          </cell>
          <cell r="AD54">
            <v>4.8789729299999998</v>
          </cell>
          <cell r="AE54">
            <v>5.00325518</v>
          </cell>
          <cell r="AF54">
            <v>4.9659242900000002</v>
          </cell>
          <cell r="AG54">
            <v>5.1361161299999996</v>
          </cell>
          <cell r="AH54">
            <v>4.6011804200000004</v>
          </cell>
          <cell r="AI54">
            <v>4.6011804200000004</v>
          </cell>
          <cell r="AJ54">
            <v>4.6561527399999996</v>
          </cell>
          <cell r="AK54">
            <v>4.7076371200000002</v>
          </cell>
          <cell r="AL54">
            <v>6.6598820700000001</v>
          </cell>
          <cell r="AM54">
            <v>7.0878033699999996</v>
          </cell>
          <cell r="AN54">
            <v>6.8299949099999999</v>
          </cell>
          <cell r="AO54">
            <v>6.98024092</v>
          </cell>
          <cell r="AP54">
            <v>7.0075857900000003</v>
          </cell>
          <cell r="AQ54">
            <v>6.9382599599999999</v>
          </cell>
          <cell r="AR54">
            <v>5.5748620000000004</v>
          </cell>
          <cell r="AS54">
            <v>6.4348792499999998</v>
          </cell>
          <cell r="AT54">
            <v>6.59704464</v>
          </cell>
          <cell r="AU54">
            <v>6.4815855100000004</v>
          </cell>
        </row>
        <row r="55">
          <cell r="A55" t="str">
            <v xml:space="preserve">   Otras exigibilidades</v>
          </cell>
          <cell r="C55">
            <v>21.52</v>
          </cell>
          <cell r="D55">
            <v>21.44</v>
          </cell>
          <cell r="E55">
            <v>21.44</v>
          </cell>
          <cell r="F55">
            <v>27.458600000000001</v>
          </cell>
          <cell r="G55">
            <v>27.458600000000001</v>
          </cell>
          <cell r="H55">
            <v>20.1294</v>
          </cell>
          <cell r="I55">
            <v>20.1294</v>
          </cell>
          <cell r="J55">
            <v>40.932000000000002</v>
          </cell>
          <cell r="K55">
            <v>38.242100000000001</v>
          </cell>
          <cell r="L55">
            <v>39.754600000000003</v>
          </cell>
          <cell r="M55">
            <v>28.726800000000001</v>
          </cell>
          <cell r="N55">
            <v>24.5505</v>
          </cell>
          <cell r="O55">
            <v>25.690999999999999</v>
          </cell>
          <cell r="P55">
            <v>22.271799999999999</v>
          </cell>
          <cell r="Q55">
            <v>32.3673</v>
          </cell>
          <cell r="R55">
            <v>27.652799999999999</v>
          </cell>
          <cell r="S55">
            <v>30.293500000000002</v>
          </cell>
          <cell r="T55">
            <v>21.4358</v>
          </cell>
          <cell r="U55">
            <v>13.3718</v>
          </cell>
          <cell r="V55">
            <v>13.3718</v>
          </cell>
          <cell r="W55">
            <v>31.758500000000002</v>
          </cell>
          <cell r="X55">
            <v>30.771999999999998</v>
          </cell>
          <cell r="Y55">
            <v>26.652851752981601</v>
          </cell>
          <cell r="Z55">
            <v>39.739828876538297</v>
          </cell>
          <cell r="AA55">
            <v>24.497988113979801</v>
          </cell>
          <cell r="AB55">
            <v>33.017447460800298</v>
          </cell>
          <cell r="AC55">
            <v>42.145761289201303</v>
          </cell>
          <cell r="AD55">
            <v>22.456580663067999</v>
          </cell>
          <cell r="AE55">
            <v>42.093685238438397</v>
          </cell>
          <cell r="AF55">
            <v>27.501004251164101</v>
          </cell>
          <cell r="AG55">
            <v>28.944249655737099</v>
          </cell>
          <cell r="AH55">
            <v>23.152764017847201</v>
          </cell>
          <cell r="AI55">
            <v>23.152764017847201</v>
          </cell>
          <cell r="AJ55">
            <v>33.399365254268197</v>
          </cell>
          <cell r="AK55">
            <v>42.897269808654002</v>
          </cell>
          <cell r="AL55">
            <v>35.729572767744898</v>
          </cell>
          <cell r="AM55">
            <v>49.793962944776503</v>
          </cell>
          <cell r="AN55">
            <v>37.703881527988401</v>
          </cell>
          <cell r="AO55">
            <v>28.258879801474901</v>
          </cell>
          <cell r="AP55">
            <v>43.180211574860401</v>
          </cell>
          <cell r="AQ55">
            <v>36.362615617571002</v>
          </cell>
          <cell r="AR55">
            <v>31.492744164156601</v>
          </cell>
          <cell r="AS55">
            <v>28.930285911517601</v>
          </cell>
          <cell r="AT55">
            <v>45.398703155831797</v>
          </cell>
          <cell r="AU55">
            <v>33.598098365552403</v>
          </cell>
        </row>
        <row r="56">
          <cell r="A56" t="str">
            <v xml:space="preserve">   Cuasimonetarios no clasificados</v>
          </cell>
          <cell r="C56">
            <v>33.558</v>
          </cell>
          <cell r="D56">
            <v>23.077999999999999</v>
          </cell>
          <cell r="E56">
            <v>23.077999999999999</v>
          </cell>
          <cell r="F56">
            <v>5.3849999999999998</v>
          </cell>
          <cell r="G56">
            <v>5.3849999999999989</v>
          </cell>
          <cell r="H56">
            <v>0.93100000000000005</v>
          </cell>
          <cell r="I56">
            <v>0.93100000000000005</v>
          </cell>
          <cell r="J56">
            <v>1.9259999999999999</v>
          </cell>
          <cell r="K56">
            <v>2.9140000000000001</v>
          </cell>
          <cell r="L56">
            <v>2.052</v>
          </cell>
          <cell r="M56">
            <v>2.468</v>
          </cell>
          <cell r="N56">
            <v>1.1719999999999999</v>
          </cell>
          <cell r="O56">
            <v>1.0640000000000001</v>
          </cell>
          <cell r="P56">
            <v>0.879</v>
          </cell>
          <cell r="Q56">
            <v>1.544</v>
          </cell>
          <cell r="R56">
            <v>2.431</v>
          </cell>
          <cell r="S56">
            <v>0.96599999999999997</v>
          </cell>
          <cell r="T56">
            <v>0.90600000000000003</v>
          </cell>
          <cell r="U56">
            <v>1.2929999999999999</v>
          </cell>
          <cell r="V56">
            <v>1.2929999999999999</v>
          </cell>
          <cell r="W56">
            <v>0.95299999999999996</v>
          </cell>
          <cell r="X56">
            <v>1.1259999999999999</v>
          </cell>
          <cell r="Y56">
            <v>1.29828342</v>
          </cell>
          <cell r="Z56">
            <v>1.42229885</v>
          </cell>
          <cell r="AA56">
            <v>1.52333122</v>
          </cell>
          <cell r="AB56">
            <v>1.54628991</v>
          </cell>
          <cell r="AC56">
            <v>1.73590735</v>
          </cell>
          <cell r="AD56">
            <v>1.22049505</v>
          </cell>
          <cell r="AE56">
            <v>1.2300437</v>
          </cell>
          <cell r="AF56">
            <v>1.37803272</v>
          </cell>
          <cell r="AG56">
            <v>2.19110629</v>
          </cell>
          <cell r="AH56">
            <v>1.3017208199999999</v>
          </cell>
          <cell r="AI56">
            <v>1.3017208199999999</v>
          </cell>
          <cell r="AJ56">
            <v>1.16728484</v>
          </cell>
          <cell r="AK56">
            <v>1.6042581600000001</v>
          </cell>
          <cell r="AL56">
            <v>1.3486941400000001</v>
          </cell>
          <cell r="AM56">
            <v>1.19251376</v>
          </cell>
          <cell r="AN56">
            <v>2.35184046</v>
          </cell>
          <cell r="AO56">
            <v>1.4524383300000001</v>
          </cell>
          <cell r="AP56">
            <v>1.70498734</v>
          </cell>
          <cell r="AQ56">
            <v>2.12857312</v>
          </cell>
          <cell r="AR56">
            <v>3.37888842</v>
          </cell>
          <cell r="AS56">
            <v>3.9872348300000002</v>
          </cell>
          <cell r="AT56">
            <v>3.8130827600000003</v>
          </cell>
          <cell r="AU56">
            <v>3.5267212799999998</v>
          </cell>
        </row>
        <row r="58">
          <cell r="A58" t="str">
            <v>VALORES</v>
          </cell>
          <cell r="C58">
            <v>96590.075060000003</v>
          </cell>
          <cell r="D58">
            <v>260249.35862000001</v>
          </cell>
          <cell r="E58">
            <v>364328.30868000002</v>
          </cell>
          <cell r="F58">
            <v>382809.22086000006</v>
          </cell>
          <cell r="G58">
            <v>521009.28306400002</v>
          </cell>
          <cell r="H58">
            <v>449286.21906400006</v>
          </cell>
          <cell r="I58">
            <v>453747.37482000003</v>
          </cell>
          <cell r="J58" t="e">
            <v>#DIV/0!</v>
          </cell>
          <cell r="K58" t="e">
            <v>#DIV/0!</v>
          </cell>
          <cell r="L58" t="e">
            <v>#DIV/0!</v>
          </cell>
          <cell r="M58">
            <v>518283.56910000002</v>
          </cell>
          <cell r="N58" t="e">
            <v>#DIV/0!</v>
          </cell>
          <cell r="O58" t="e">
            <v>#DIV/0!</v>
          </cell>
          <cell r="P58">
            <v>536798.785286</v>
          </cell>
          <cell r="Q58">
            <v>553179.34970100003</v>
          </cell>
          <cell r="R58">
            <v>552077.19191300008</v>
          </cell>
          <cell r="S58">
            <v>550319.33156000008</v>
          </cell>
          <cell r="T58">
            <v>551272.40987600002</v>
          </cell>
          <cell r="U58">
            <v>583979.82851199992</v>
          </cell>
          <cell r="V58">
            <v>589563.27669999993</v>
          </cell>
          <cell r="W58">
            <v>650150.68252800009</v>
          </cell>
          <cell r="X58">
            <v>673815.08426799998</v>
          </cell>
          <cell r="Y58">
            <v>713262.2349667066</v>
          </cell>
          <cell r="Z58">
            <v>717598.97100104042</v>
          </cell>
          <cell r="AA58">
            <v>710651.71795389394</v>
          </cell>
          <cell r="AB58">
            <v>718769.13599315693</v>
          </cell>
          <cell r="AC58">
            <v>696882.55934172927</v>
          </cell>
          <cell r="AD58">
            <v>701415.06584020774</v>
          </cell>
          <cell r="AE58">
            <v>691402.59128528857</v>
          </cell>
          <cell r="AF58">
            <v>725216.83092034038</v>
          </cell>
          <cell r="AG58">
            <v>759850.40495551145</v>
          </cell>
          <cell r="AH58">
            <v>757296.13658920745</v>
          </cell>
          <cell r="AI58">
            <v>761494.39789971011</v>
          </cell>
          <cell r="AJ58">
            <v>807765.52285126923</v>
          </cell>
          <cell r="AK58">
            <v>852181.65679934935</v>
          </cell>
          <cell r="AL58">
            <v>891906.38896721962</v>
          </cell>
          <cell r="AM58">
            <v>909602.73892111925</v>
          </cell>
          <cell r="AN58">
            <v>922990.68384240009</v>
          </cell>
          <cell r="AO58">
            <v>945560.92239589943</v>
          </cell>
          <cell r="AP58">
            <v>953265.87824844965</v>
          </cell>
          <cell r="AQ58">
            <v>966293.18377917004</v>
          </cell>
          <cell r="AR58">
            <v>953903.24898794922</v>
          </cell>
          <cell r="AS58">
            <v>948359.69556341972</v>
          </cell>
          <cell r="AT58">
            <v>958815.64386604924</v>
          </cell>
          <cell r="AU58">
            <v>957527.21072469943</v>
          </cell>
        </row>
        <row r="59">
          <cell r="A59" t="str">
            <v xml:space="preserve">   En moneda nacional:</v>
          </cell>
          <cell r="C59">
            <v>93587.770980000001</v>
          </cell>
          <cell r="D59">
            <v>257256.16576</v>
          </cell>
          <cell r="E59">
            <v>345962.56576000003</v>
          </cell>
          <cell r="F59">
            <v>364477.99954000005</v>
          </cell>
          <cell r="G59">
            <v>493315.69954</v>
          </cell>
          <cell r="H59">
            <v>421666.16842000006</v>
          </cell>
          <cell r="I59">
            <v>422898.86842000001</v>
          </cell>
          <cell r="J59" t="e">
            <v>#DIV/0!</v>
          </cell>
          <cell r="K59" t="e">
            <v>#DIV/0!</v>
          </cell>
          <cell r="L59" t="e">
            <v>#DIV/0!</v>
          </cell>
          <cell r="M59">
            <v>481609.4731</v>
          </cell>
          <cell r="N59" t="e">
            <v>#DIV/0!</v>
          </cell>
          <cell r="O59" t="e">
            <v>#DIV/0!</v>
          </cell>
          <cell r="P59">
            <v>490580.90528599999</v>
          </cell>
          <cell r="Q59">
            <v>506804.17370099999</v>
          </cell>
          <cell r="R59">
            <v>507568.45591300004</v>
          </cell>
          <cell r="S59">
            <v>504581.87716000003</v>
          </cell>
          <cell r="T59">
            <v>505950.46747600002</v>
          </cell>
          <cell r="U59">
            <v>532453.97411199997</v>
          </cell>
          <cell r="V59">
            <v>532453.97411199997</v>
          </cell>
          <cell r="W59">
            <v>596812.85232000006</v>
          </cell>
          <cell r="X59">
            <v>621091.56151999999</v>
          </cell>
          <cell r="Y59">
            <v>660776.86754164984</v>
          </cell>
          <cell r="Z59">
            <v>666958.61759959999</v>
          </cell>
          <cell r="AA59">
            <v>672997.47319903993</v>
          </cell>
          <cell r="AB59">
            <v>681338.48553817999</v>
          </cell>
          <cell r="AC59">
            <v>662462.24693618005</v>
          </cell>
          <cell r="AD59">
            <v>666180.33764410915</v>
          </cell>
          <cell r="AE59">
            <v>655848.60655080993</v>
          </cell>
          <cell r="AF59">
            <v>685882.09508895979</v>
          </cell>
          <cell r="AG59">
            <v>719771.59607112966</v>
          </cell>
          <cell r="AH59">
            <v>713871.32108709007</v>
          </cell>
          <cell r="AI59">
            <v>713871.32108709007</v>
          </cell>
          <cell r="AJ59">
            <v>748200.84654646926</v>
          </cell>
          <cell r="AK59">
            <v>776355.74372378935</v>
          </cell>
          <cell r="AL59">
            <v>810002.04006047966</v>
          </cell>
          <cell r="AM59">
            <v>828862.53661645926</v>
          </cell>
          <cell r="AN59">
            <v>839108.68490250001</v>
          </cell>
          <cell r="AO59">
            <v>861298.42737865937</v>
          </cell>
          <cell r="AP59">
            <v>871860.9852663097</v>
          </cell>
          <cell r="AQ59">
            <v>880088.11352217011</v>
          </cell>
          <cell r="AR59">
            <v>874314.96115184925</v>
          </cell>
          <cell r="AS59">
            <v>867697.42542515974</v>
          </cell>
          <cell r="AT59">
            <v>880702.03157938924</v>
          </cell>
          <cell r="AU59">
            <v>882265.41483705945</v>
          </cell>
        </row>
        <row r="60">
          <cell r="A60" t="str">
            <v xml:space="preserve">   En moneda extranjera (en $):</v>
          </cell>
          <cell r="C60">
            <v>19.111999999999998</v>
          </cell>
          <cell r="D60">
            <v>19.053999999999998</v>
          </cell>
          <cell r="E60">
            <v>102.1454</v>
          </cell>
          <cell r="F60">
            <v>101.95339999999999</v>
          </cell>
          <cell r="G60">
            <v>133.32169999999996</v>
          </cell>
          <cell r="H60">
            <v>132.96769999999998</v>
          </cell>
          <cell r="I60">
            <v>132.96769999999998</v>
          </cell>
          <cell r="J60">
            <v>132.96569999999997</v>
          </cell>
          <cell r="K60">
            <v>140.10570000000001</v>
          </cell>
          <cell r="L60">
            <v>143.08670000000001</v>
          </cell>
          <cell r="M60">
            <v>158.078</v>
          </cell>
          <cell r="N60">
            <v>173.815</v>
          </cell>
          <cell r="O60">
            <v>183.69799999999995</v>
          </cell>
          <cell r="P60">
            <v>199.21499999999997</v>
          </cell>
          <cell r="Q60">
            <v>199.89299999999997</v>
          </cell>
          <cell r="R60">
            <v>191.84800000000001</v>
          </cell>
          <cell r="S60">
            <v>197.14419999999996</v>
          </cell>
          <cell r="T60">
            <v>195.35319999999999</v>
          </cell>
          <cell r="U60">
            <v>222.09419999999992</v>
          </cell>
          <cell r="V60">
            <v>222.09419999999992</v>
          </cell>
          <cell r="W60">
            <v>207.4272</v>
          </cell>
          <cell r="X60">
            <v>205.03819999999999</v>
          </cell>
          <cell r="Y60">
            <v>204.11203011999996</v>
          </cell>
          <cell r="Z60">
            <v>196.93689586000002</v>
          </cell>
          <cell r="AA60">
            <v>146.43480110000002</v>
          </cell>
          <cell r="AB60">
            <v>145.56525804999995</v>
          </cell>
          <cell r="AC60">
            <v>133.85825778000003</v>
          </cell>
          <cell r="AD60">
            <v>137.02546548999999</v>
          </cell>
          <cell r="AE60">
            <v>138.26703248999996</v>
          </cell>
          <cell r="AF60">
            <v>152.97011679000002</v>
          </cell>
          <cell r="AG60">
            <v>155.86376637000001</v>
          </cell>
          <cell r="AH60">
            <v>168.87615891000004</v>
          </cell>
          <cell r="AI60">
            <v>168.87615891000004</v>
          </cell>
          <cell r="AJ60">
            <v>211.22225639999999</v>
          </cell>
          <cell r="AK60">
            <v>268.88621658</v>
          </cell>
          <cell r="AL60">
            <v>290.44095356999998</v>
          </cell>
          <cell r="AM60">
            <v>286.31277412999998</v>
          </cell>
          <cell r="AN60">
            <v>297.45389695000006</v>
          </cell>
          <cell r="AO60">
            <v>298.80317381999998</v>
          </cell>
          <cell r="AP60">
            <v>288.66983327000003</v>
          </cell>
          <cell r="AQ60">
            <v>305.69173849999993</v>
          </cell>
          <cell r="AR60">
            <v>282.22797105000001</v>
          </cell>
          <cell r="AS60">
            <v>286.03641892999997</v>
          </cell>
          <cell r="AT60">
            <v>276.99862512999999</v>
          </cell>
          <cell r="AU60">
            <v>266.88580102000003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 xml:space="preserve">ICP </v>
          </cell>
          <cell r="C62">
            <v>9358.7079999999987</v>
          </cell>
          <cell r="D62">
            <v>4027.5</v>
          </cell>
          <cell r="E62">
            <v>4027.5</v>
          </cell>
          <cell r="F62">
            <v>3548.76</v>
          </cell>
          <cell r="G62">
            <v>3548.76</v>
          </cell>
          <cell r="H62">
            <v>7589.4000000000015</v>
          </cell>
          <cell r="I62">
            <v>7589.4000000000015</v>
          </cell>
          <cell r="J62">
            <v>8133.7574999999979</v>
          </cell>
          <cell r="K62">
            <v>15198.800000000003</v>
          </cell>
          <cell r="L62">
            <v>6695.0999999999967</v>
          </cell>
          <cell r="M62">
            <v>697.49300000000073</v>
          </cell>
          <cell r="N62">
            <v>4257.4000000000015</v>
          </cell>
          <cell r="O62">
            <v>1043.5999999999999</v>
          </cell>
          <cell r="P62">
            <v>3147.7500000000014</v>
          </cell>
          <cell r="Q62">
            <v>5424.9500000000007</v>
          </cell>
          <cell r="R62">
            <v>4395.6000000000004</v>
          </cell>
          <cell r="S62">
            <v>7909.5000000000018</v>
          </cell>
          <cell r="T62">
            <v>10474.85</v>
          </cell>
          <cell r="U62">
            <v>7362.7500000000018</v>
          </cell>
          <cell r="V62">
            <v>7362.7500000000018</v>
          </cell>
          <cell r="W62">
            <v>591.49999999999966</v>
          </cell>
          <cell r="X62">
            <v>7188.6000000000013</v>
          </cell>
          <cell r="Y62">
            <v>1071.5999999999992</v>
          </cell>
          <cell r="Z62">
            <v>6841.4500000000007</v>
          </cell>
          <cell r="AA62">
            <v>361.69999999999965</v>
          </cell>
          <cell r="AB62">
            <v>2326.75</v>
          </cell>
          <cell r="AC62">
            <v>1998.4500000000014</v>
          </cell>
          <cell r="AD62">
            <v>4606.0999999999995</v>
          </cell>
          <cell r="AE62">
            <v>1529.0499999999997</v>
          </cell>
          <cell r="AF62">
            <v>5591.05</v>
          </cell>
          <cell r="AG62">
            <v>12194.3</v>
          </cell>
          <cell r="AH62">
            <v>11260.3</v>
          </cell>
          <cell r="AI62">
            <v>11260.3</v>
          </cell>
          <cell r="AJ62">
            <v>14143.05</v>
          </cell>
          <cell r="AK62">
            <v>4289.9895833299997</v>
          </cell>
          <cell r="AL62">
            <v>5546.5</v>
          </cell>
          <cell r="AM62">
            <v>5513.05</v>
          </cell>
          <cell r="AN62">
            <v>3815.2458329999999</v>
          </cell>
          <cell r="AO62">
            <v>4063.5479169999999</v>
          </cell>
          <cell r="AP62">
            <v>3969.0395829999998</v>
          </cell>
          <cell r="AQ62">
            <v>5509.8</v>
          </cell>
          <cell r="AR62">
            <v>6534.5499999999993</v>
          </cell>
          <cell r="AS62">
            <v>5711.05</v>
          </cell>
          <cell r="AT62">
            <v>8419.5499999999975</v>
          </cell>
          <cell r="AU62">
            <v>9551.0999999999985</v>
          </cell>
        </row>
        <row r="63">
          <cell r="A63" t="str">
            <v xml:space="preserve">   Sector Privado</v>
          </cell>
          <cell r="C63">
            <v>9296.9579999999987</v>
          </cell>
          <cell r="D63">
            <v>4027.5</v>
          </cell>
          <cell r="E63">
            <v>4027.5</v>
          </cell>
          <cell r="F63">
            <v>3548.76</v>
          </cell>
          <cell r="G63">
            <v>3548.76</v>
          </cell>
          <cell r="H63">
            <v>7589.4000000000015</v>
          </cell>
          <cell r="I63">
            <v>7589.4000000000015</v>
          </cell>
          <cell r="J63">
            <v>8133.7574999999979</v>
          </cell>
          <cell r="K63">
            <v>15198.800000000003</v>
          </cell>
          <cell r="L63">
            <v>6695.0999999999967</v>
          </cell>
          <cell r="M63">
            <v>697.49300000000073</v>
          </cell>
          <cell r="N63">
            <v>4257.4000000000015</v>
          </cell>
          <cell r="O63">
            <v>1043.5999999999999</v>
          </cell>
          <cell r="P63">
            <v>3147.7500000000014</v>
          </cell>
          <cell r="Q63">
            <v>5424.9500000000007</v>
          </cell>
          <cell r="R63">
            <v>4395.6000000000004</v>
          </cell>
          <cell r="S63">
            <v>7909.5000000000018</v>
          </cell>
          <cell r="T63">
            <v>10474.85</v>
          </cell>
          <cell r="U63">
            <v>7362.7500000000018</v>
          </cell>
          <cell r="V63">
            <v>7362.7500000000018</v>
          </cell>
          <cell r="W63">
            <v>591.49999999999966</v>
          </cell>
          <cell r="X63">
            <v>7188.6000000000013</v>
          </cell>
          <cell r="Y63">
            <v>1071.5999999999992</v>
          </cell>
          <cell r="Z63">
            <v>6841.4500000000007</v>
          </cell>
          <cell r="AA63">
            <v>361.69999999999965</v>
          </cell>
          <cell r="AB63">
            <v>2326.75</v>
          </cell>
          <cell r="AC63">
            <v>1998.4500000000014</v>
          </cell>
          <cell r="AD63">
            <v>4606.0999999999995</v>
          </cell>
          <cell r="AE63">
            <v>55.749999999999815</v>
          </cell>
          <cell r="AF63">
            <v>19.05</v>
          </cell>
          <cell r="AG63">
            <v>5009.2999999999993</v>
          </cell>
          <cell r="AH63">
            <v>2126.8000000000002</v>
          </cell>
          <cell r="AI63">
            <v>2126.8000000000002</v>
          </cell>
          <cell r="AJ63">
            <v>8.8000000000000007</v>
          </cell>
          <cell r="AK63">
            <v>8.7895833299997328</v>
          </cell>
          <cell r="AL63">
            <v>608.79999999999995</v>
          </cell>
          <cell r="AM63">
            <v>8.8000000000000007</v>
          </cell>
          <cell r="AN63">
            <v>8.6958329999995847</v>
          </cell>
          <cell r="AO63">
            <v>8.7479169999995072</v>
          </cell>
          <cell r="AP63">
            <v>8.7895829999995847</v>
          </cell>
          <cell r="AQ63">
            <v>1384.9499999999996</v>
          </cell>
          <cell r="AR63">
            <v>1068.3999999999994</v>
          </cell>
          <cell r="AS63">
            <v>73.8</v>
          </cell>
          <cell r="AT63">
            <v>144.89999999999856</v>
          </cell>
          <cell r="AU63">
            <v>2474.4999999999973</v>
          </cell>
        </row>
        <row r="64">
          <cell r="A64" t="str">
            <v xml:space="preserve">   SPNF</v>
          </cell>
          <cell r="C64">
            <v>61.7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473.3</v>
          </cell>
          <cell r="AF64">
            <v>5572</v>
          </cell>
          <cell r="AG64">
            <v>7185</v>
          </cell>
          <cell r="AH64">
            <v>9133.5</v>
          </cell>
          <cell r="AI64">
            <v>9133.5</v>
          </cell>
          <cell r="AJ64">
            <v>14134.25</v>
          </cell>
          <cell r="AK64">
            <v>4281.2</v>
          </cell>
          <cell r="AL64">
            <v>4937.7</v>
          </cell>
          <cell r="AM64">
            <v>5504.25</v>
          </cell>
          <cell r="AN64">
            <v>3806.55</v>
          </cell>
          <cell r="AO64">
            <v>4054.8</v>
          </cell>
          <cell r="AP64">
            <v>3960.25</v>
          </cell>
          <cell r="AQ64">
            <v>4124.8500000000004</v>
          </cell>
          <cell r="AR64">
            <v>5466.15</v>
          </cell>
          <cell r="AS64">
            <v>5637.25</v>
          </cell>
          <cell r="AT64">
            <v>8274.65</v>
          </cell>
          <cell r="AU64">
            <v>7076.6</v>
          </cell>
        </row>
        <row r="65">
          <cell r="A65" t="str">
            <v xml:space="preserve">   SPFNB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BEM M/N</v>
          </cell>
          <cell r="C66">
            <v>41098.062980000002</v>
          </cell>
          <cell r="D66">
            <v>67530.665760000004</v>
          </cell>
          <cell r="E66">
            <v>67530.665760000004</v>
          </cell>
          <cell r="F66">
            <v>86524.839540000015</v>
          </cell>
          <cell r="G66">
            <v>86524.839540000015</v>
          </cell>
          <cell r="H66">
            <v>12067.36842000001</v>
          </cell>
          <cell r="I66">
            <v>12067.36842000001</v>
          </cell>
          <cell r="J66">
            <v>9084.1588460000003</v>
          </cell>
          <cell r="K66">
            <v>11053.042868</v>
          </cell>
          <cell r="L66">
            <v>10949.512319999998</v>
          </cell>
          <cell r="M66">
            <v>47940.280099999989</v>
          </cell>
          <cell r="N66">
            <v>56804.412473999982</v>
          </cell>
          <cell r="O66">
            <v>78216.49424</v>
          </cell>
          <cell r="P66">
            <v>113340.455286</v>
          </cell>
          <cell r="Q66">
            <v>145061.123701</v>
          </cell>
          <cell r="R66">
            <v>151096.155913</v>
          </cell>
          <cell r="S66">
            <v>149098.37716</v>
          </cell>
          <cell r="T66">
            <v>128595.417476</v>
          </cell>
          <cell r="U66">
            <v>118707.02411199998</v>
          </cell>
          <cell r="V66">
            <v>118707.02411199998</v>
          </cell>
          <cell r="W66">
            <v>126714.55232000002</v>
          </cell>
          <cell r="X66">
            <v>143415.06151999999</v>
          </cell>
          <cell r="Y66">
            <v>159910.16754164983</v>
          </cell>
          <cell r="Z66">
            <v>161974.16759959998</v>
          </cell>
          <cell r="AA66">
            <v>182885.67319903997</v>
          </cell>
          <cell r="AB66">
            <v>174818.13553818001</v>
          </cell>
          <cell r="AC66">
            <v>147497.79693618001</v>
          </cell>
          <cell r="AD66">
            <v>143644.33764410909</v>
          </cell>
          <cell r="AE66">
            <v>130932.45655080989</v>
          </cell>
          <cell r="AF66">
            <v>138719.34508895982</v>
          </cell>
          <cell r="AG66">
            <v>132328.89607112971</v>
          </cell>
          <cell r="AH66">
            <v>141038.9210870901</v>
          </cell>
          <cell r="AI66">
            <v>141038.9210870901</v>
          </cell>
          <cell r="AJ66">
            <v>154276.59654646926</v>
          </cell>
          <cell r="AK66">
            <v>172120.1541404594</v>
          </cell>
          <cell r="AL66">
            <v>191215.74006047967</v>
          </cell>
          <cell r="AM66">
            <v>205122.58661645922</v>
          </cell>
          <cell r="AN66">
            <v>227946.43906949999</v>
          </cell>
          <cell r="AO66">
            <v>244185.47946165942</v>
          </cell>
          <cell r="AP66">
            <v>237770.7456833098</v>
          </cell>
          <cell r="AQ66">
            <v>266451.81352217006</v>
          </cell>
          <cell r="AR66">
            <v>279141.11115184927</v>
          </cell>
          <cell r="AS66">
            <v>263176.67542515986</v>
          </cell>
          <cell r="AT66">
            <v>251602.88157938921</v>
          </cell>
          <cell r="AU66">
            <v>247365.61483705949</v>
          </cell>
        </row>
        <row r="67">
          <cell r="A67" t="str">
            <v xml:space="preserve">   Sector Privado</v>
          </cell>
          <cell r="C67">
            <v>40490.062980000002</v>
          </cell>
          <cell r="D67">
            <v>61175.665760000004</v>
          </cell>
          <cell r="E67">
            <v>61175.665760000004</v>
          </cell>
          <cell r="F67">
            <v>78892.839540000015</v>
          </cell>
          <cell r="G67">
            <v>78892.839540000015</v>
          </cell>
          <cell r="H67">
            <v>11000.36842000001</v>
          </cell>
          <cell r="I67">
            <v>11000.36842000001</v>
          </cell>
          <cell r="J67">
            <v>8715.1588460000003</v>
          </cell>
          <cell r="K67">
            <v>10558.042868</v>
          </cell>
          <cell r="L67">
            <v>10454.512319999998</v>
          </cell>
          <cell r="M67">
            <v>46393.280099999989</v>
          </cell>
          <cell r="N67">
            <v>52056.412473999982</v>
          </cell>
          <cell r="O67">
            <v>72271.49424</v>
          </cell>
          <cell r="P67">
            <v>100174.455286</v>
          </cell>
          <cell r="Q67">
            <v>124490.12370100002</v>
          </cell>
          <cell r="R67">
            <v>125981.15591300001</v>
          </cell>
          <cell r="S67">
            <v>115416.37716</v>
          </cell>
          <cell r="T67">
            <v>99028.417476000002</v>
          </cell>
          <cell r="U67">
            <v>87678.024111999985</v>
          </cell>
          <cell r="V67">
            <v>87678.024111999985</v>
          </cell>
          <cell r="W67">
            <v>98310.552320000017</v>
          </cell>
          <cell r="X67">
            <v>113380.06152</v>
          </cell>
          <cell r="Y67">
            <v>124907.16754164982</v>
          </cell>
          <cell r="Z67">
            <v>123432.1675996</v>
          </cell>
          <cell r="AA67">
            <v>137130.67319903997</v>
          </cell>
          <cell r="AB67">
            <v>125573.13553818001</v>
          </cell>
          <cell r="AC67">
            <v>102364.79693618001</v>
          </cell>
          <cell r="AD67">
            <v>104048.33764410908</v>
          </cell>
          <cell r="AE67">
            <v>101970.45655080989</v>
          </cell>
          <cell r="AF67">
            <v>84271.345088959817</v>
          </cell>
          <cell r="AG67">
            <v>84409.896071129697</v>
          </cell>
          <cell r="AH67">
            <v>88747.921087090101</v>
          </cell>
          <cell r="AI67">
            <v>88747.921087090101</v>
          </cell>
          <cell r="AJ67">
            <v>93290.596546469271</v>
          </cell>
          <cell r="AK67">
            <v>112941.1541404594</v>
          </cell>
          <cell r="AL67">
            <v>130719.74006047967</v>
          </cell>
          <cell r="AM67">
            <v>144337.58661645922</v>
          </cell>
          <cell r="AN67">
            <v>166988.43906949999</v>
          </cell>
          <cell r="AO67">
            <v>182984.47946165942</v>
          </cell>
          <cell r="AP67">
            <v>172951.7456833098</v>
          </cell>
          <cell r="AQ67">
            <v>186544.81352217006</v>
          </cell>
          <cell r="AR67">
            <v>196807.11115184924</v>
          </cell>
          <cell r="AS67">
            <v>181895.67542515983</v>
          </cell>
          <cell r="AT67">
            <v>168287.88157938921</v>
          </cell>
          <cell r="AU67">
            <v>170128.61483705949</v>
          </cell>
        </row>
        <row r="68">
          <cell r="A68" t="str">
            <v xml:space="preserve">   SPNF</v>
          </cell>
          <cell r="C68">
            <v>420</v>
          </cell>
          <cell r="D68">
            <v>1556</v>
          </cell>
          <cell r="E68">
            <v>1556</v>
          </cell>
          <cell r="F68">
            <v>5073</v>
          </cell>
          <cell r="G68">
            <v>5073</v>
          </cell>
          <cell r="H68">
            <v>489</v>
          </cell>
          <cell r="I68">
            <v>489</v>
          </cell>
          <cell r="J68">
            <v>364</v>
          </cell>
          <cell r="K68">
            <v>490</v>
          </cell>
          <cell r="L68">
            <v>490</v>
          </cell>
          <cell r="M68">
            <v>365</v>
          </cell>
          <cell r="N68">
            <v>365</v>
          </cell>
          <cell r="O68">
            <v>365</v>
          </cell>
          <cell r="P68">
            <v>975</v>
          </cell>
          <cell r="Q68">
            <v>551</v>
          </cell>
          <cell r="R68">
            <v>551</v>
          </cell>
          <cell r="S68">
            <v>570</v>
          </cell>
          <cell r="T68">
            <v>610</v>
          </cell>
          <cell r="U68">
            <v>390</v>
          </cell>
          <cell r="V68">
            <v>390</v>
          </cell>
          <cell r="W68">
            <v>389</v>
          </cell>
          <cell r="X68">
            <v>703</v>
          </cell>
          <cell r="Y68">
            <v>660</v>
          </cell>
          <cell r="Z68">
            <v>950</v>
          </cell>
          <cell r="AA68">
            <v>541</v>
          </cell>
          <cell r="AB68">
            <v>541</v>
          </cell>
          <cell r="AC68">
            <v>595</v>
          </cell>
          <cell r="AD68">
            <v>595</v>
          </cell>
          <cell r="AE68">
            <v>345</v>
          </cell>
          <cell r="AF68">
            <v>25345</v>
          </cell>
          <cell r="AG68">
            <v>25360</v>
          </cell>
          <cell r="AH68">
            <v>24389</v>
          </cell>
          <cell r="AI68">
            <v>24389</v>
          </cell>
          <cell r="AJ68">
            <v>23381</v>
          </cell>
          <cell r="AK68">
            <v>23252</v>
          </cell>
          <cell r="AL68">
            <v>23253</v>
          </cell>
          <cell r="AM68">
            <v>24427</v>
          </cell>
          <cell r="AN68">
            <v>24426</v>
          </cell>
          <cell r="AO68">
            <v>24427</v>
          </cell>
          <cell r="AP68">
            <v>25664</v>
          </cell>
          <cell r="AQ68">
            <v>25664</v>
          </cell>
          <cell r="AR68">
            <v>25449</v>
          </cell>
          <cell r="AS68">
            <v>26502</v>
          </cell>
          <cell r="AT68">
            <v>26502</v>
          </cell>
          <cell r="AU68">
            <v>26502</v>
          </cell>
        </row>
        <row r="69">
          <cell r="A69" t="str">
            <v xml:space="preserve">   SPFNB</v>
          </cell>
          <cell r="C69">
            <v>188</v>
          </cell>
          <cell r="D69">
            <v>4799</v>
          </cell>
          <cell r="E69">
            <v>4799</v>
          </cell>
          <cell r="F69">
            <v>2559</v>
          </cell>
          <cell r="G69">
            <v>2559</v>
          </cell>
          <cell r="H69">
            <v>578</v>
          </cell>
          <cell r="I69">
            <v>578</v>
          </cell>
          <cell r="J69">
            <v>5</v>
          </cell>
          <cell r="K69">
            <v>5</v>
          </cell>
          <cell r="L69">
            <v>5</v>
          </cell>
          <cell r="M69">
            <v>1182</v>
          </cell>
          <cell r="N69">
            <v>4383</v>
          </cell>
          <cell r="O69">
            <v>5580</v>
          </cell>
          <cell r="P69">
            <v>12191</v>
          </cell>
          <cell r="Q69">
            <v>20020</v>
          </cell>
          <cell r="R69">
            <v>24564</v>
          </cell>
          <cell r="S69">
            <v>33112</v>
          </cell>
          <cell r="T69">
            <v>28957</v>
          </cell>
          <cell r="U69">
            <v>30639</v>
          </cell>
          <cell r="V69">
            <v>30639</v>
          </cell>
          <cell r="W69">
            <v>28015</v>
          </cell>
          <cell r="X69">
            <v>29332</v>
          </cell>
          <cell r="Y69">
            <v>34343</v>
          </cell>
          <cell r="Z69">
            <v>37592</v>
          </cell>
          <cell r="AA69">
            <v>45214</v>
          </cell>
          <cell r="AB69">
            <v>48704</v>
          </cell>
          <cell r="AC69">
            <v>44538</v>
          </cell>
          <cell r="AD69">
            <v>39001</v>
          </cell>
          <cell r="AE69">
            <v>28617</v>
          </cell>
          <cell r="AF69">
            <v>29103</v>
          </cell>
          <cell r="AG69">
            <v>22559</v>
          </cell>
          <cell r="AH69">
            <v>27902</v>
          </cell>
          <cell r="AI69">
            <v>27902</v>
          </cell>
          <cell r="AJ69">
            <v>37605</v>
          </cell>
          <cell r="AK69">
            <v>35927</v>
          </cell>
          <cell r="AL69">
            <v>37243</v>
          </cell>
          <cell r="AM69">
            <v>36358</v>
          </cell>
          <cell r="AN69">
            <v>36532</v>
          </cell>
          <cell r="AO69">
            <v>36774</v>
          </cell>
          <cell r="AP69">
            <v>39155</v>
          </cell>
          <cell r="AQ69">
            <v>54243</v>
          </cell>
          <cell r="AR69">
            <v>56885</v>
          </cell>
          <cell r="AS69">
            <v>54779</v>
          </cell>
          <cell r="AT69">
            <v>56813</v>
          </cell>
          <cell r="AU69">
            <v>50735</v>
          </cell>
        </row>
        <row r="70">
          <cell r="A70" t="str">
            <v>BEM (en $)</v>
          </cell>
          <cell r="C70">
            <v>19.111999999999998</v>
          </cell>
          <cell r="D70">
            <v>19.053999999999998</v>
          </cell>
          <cell r="E70">
            <v>19.053999999999998</v>
          </cell>
          <cell r="F70">
            <v>18.861999999999998</v>
          </cell>
          <cell r="G70">
            <v>18.861999999999998</v>
          </cell>
          <cell r="H70">
            <v>18.507999999999999</v>
          </cell>
          <cell r="I70">
            <v>18.507999999999999</v>
          </cell>
          <cell r="J70">
            <v>18.506</v>
          </cell>
          <cell r="K70">
            <v>18.414000000000001</v>
          </cell>
          <cell r="L70">
            <v>18.411999999999999</v>
          </cell>
          <cell r="M70">
            <v>18.411999999999999</v>
          </cell>
          <cell r="N70">
            <v>18.32</v>
          </cell>
          <cell r="O70">
            <v>18.318999999999999</v>
          </cell>
          <cell r="P70">
            <v>18.315999999999999</v>
          </cell>
          <cell r="Q70">
            <v>18.257999999999999</v>
          </cell>
          <cell r="R70">
            <v>18.216999999999999</v>
          </cell>
          <cell r="S70">
            <v>18.216999999999999</v>
          </cell>
          <cell r="T70">
            <v>18.119</v>
          </cell>
          <cell r="U70">
            <v>18.117000000000001</v>
          </cell>
          <cell r="V70">
            <v>18.117000000000001</v>
          </cell>
          <cell r="W70">
            <v>18.117000000000001</v>
          </cell>
          <cell r="X70">
            <v>18.018000000000001</v>
          </cell>
          <cell r="Y70">
            <v>18.014030120000001</v>
          </cell>
          <cell r="Z70">
            <v>17.972795860000002</v>
          </cell>
          <cell r="AA70">
            <v>17.911701100000002</v>
          </cell>
          <cell r="AB70">
            <v>17.86715805</v>
          </cell>
          <cell r="AC70">
            <v>17.867157779999999</v>
          </cell>
          <cell r="AD70">
            <v>17.80236549</v>
          </cell>
          <cell r="AE70">
            <v>17.765932490000001</v>
          </cell>
          <cell r="AF70">
            <v>31.54101679</v>
          </cell>
          <cell r="AG70">
            <v>43.422666370000002</v>
          </cell>
          <cell r="AH70">
            <v>54.816058910000002</v>
          </cell>
          <cell r="AI70">
            <v>54.816058910000002</v>
          </cell>
          <cell r="AJ70">
            <v>108.30615640000001</v>
          </cell>
          <cell r="AK70">
            <v>163.37511658</v>
          </cell>
          <cell r="AL70">
            <v>170.83085356999999</v>
          </cell>
          <cell r="AM70">
            <v>173.85677412999999</v>
          </cell>
          <cell r="AN70">
            <v>179.18089695</v>
          </cell>
          <cell r="AO70">
            <v>179.15217382</v>
          </cell>
          <cell r="AP70">
            <v>174.10683327000001</v>
          </cell>
          <cell r="AQ70">
            <v>180.2187385</v>
          </cell>
          <cell r="AR70">
            <v>180.62267105000001</v>
          </cell>
          <cell r="AS70">
            <v>176.50011892999999</v>
          </cell>
          <cell r="AT70">
            <v>178.53132512999997</v>
          </cell>
          <cell r="AU70">
            <v>177.09280102</v>
          </cell>
        </row>
        <row r="71">
          <cell r="A71" t="str">
            <v>Tìtulos fiscales M/N</v>
          </cell>
          <cell r="C71">
            <v>43131</v>
          </cell>
          <cell r="D71">
            <v>185698</v>
          </cell>
          <cell r="E71">
            <v>274404.40000000002</v>
          </cell>
          <cell r="F71">
            <v>274404.40000000002</v>
          </cell>
          <cell r="G71">
            <v>403242.1</v>
          </cell>
          <cell r="H71">
            <v>402009.4</v>
          </cell>
          <cell r="I71">
            <v>403242.1</v>
          </cell>
          <cell r="J71">
            <v>403242.1</v>
          </cell>
          <cell r="K71">
            <v>432842.4</v>
          </cell>
          <cell r="L71">
            <v>449221.1</v>
          </cell>
          <cell r="M71">
            <v>432971.7</v>
          </cell>
          <cell r="N71">
            <v>419515.4</v>
          </cell>
          <cell r="O71">
            <v>411935.3</v>
          </cell>
          <cell r="P71">
            <v>374092.7</v>
          </cell>
          <cell r="Q71">
            <v>356318.1</v>
          </cell>
          <cell r="R71">
            <v>352076.7</v>
          </cell>
          <cell r="S71">
            <v>347574</v>
          </cell>
          <cell r="T71">
            <v>366880.2</v>
          </cell>
          <cell r="U71">
            <v>406384.2</v>
          </cell>
          <cell r="V71">
            <v>406384.2</v>
          </cell>
          <cell r="W71">
            <v>469506.8</v>
          </cell>
          <cell r="X71">
            <v>470487.9</v>
          </cell>
          <cell r="Y71">
            <v>499795.1</v>
          </cell>
          <cell r="Z71">
            <v>498143</v>
          </cell>
          <cell r="AA71">
            <v>489750.1</v>
          </cell>
          <cell r="AB71">
            <v>504193.6</v>
          </cell>
          <cell r="AC71">
            <v>512966</v>
          </cell>
          <cell r="AD71">
            <v>517929.9</v>
          </cell>
          <cell r="AE71">
            <v>523387.1</v>
          </cell>
          <cell r="AF71">
            <v>541571.69999999995</v>
          </cell>
          <cell r="AG71">
            <v>575248.4</v>
          </cell>
          <cell r="AH71">
            <v>561572.1</v>
          </cell>
          <cell r="AI71">
            <v>561572.1</v>
          </cell>
          <cell r="AJ71">
            <v>579781.19999999995</v>
          </cell>
          <cell r="AK71">
            <v>599945.6</v>
          </cell>
          <cell r="AL71">
            <v>613239.80000000005</v>
          </cell>
          <cell r="AM71">
            <v>618226.9</v>
          </cell>
          <cell r="AN71">
            <v>607347</v>
          </cell>
          <cell r="AO71">
            <v>613049.4</v>
          </cell>
          <cell r="AP71">
            <v>630121.19999999995</v>
          </cell>
          <cell r="AQ71">
            <v>608126.5</v>
          </cell>
          <cell r="AR71">
            <v>588639.30000000005</v>
          </cell>
          <cell r="AS71">
            <v>598809.69999999995</v>
          </cell>
          <cell r="AT71">
            <v>620679.6</v>
          </cell>
          <cell r="AU71">
            <v>625348.69999999995</v>
          </cell>
        </row>
        <row r="72">
          <cell r="A72" t="str">
            <v xml:space="preserve">   Sector Privado</v>
          </cell>
          <cell r="C72">
            <v>43131</v>
          </cell>
          <cell r="D72">
            <v>65540</v>
          </cell>
          <cell r="E72">
            <v>124934.39999999999</v>
          </cell>
          <cell r="F72">
            <v>124934.39999999999</v>
          </cell>
          <cell r="G72">
            <v>227364.1</v>
          </cell>
          <cell r="H72">
            <v>226131.4</v>
          </cell>
          <cell r="I72">
            <v>227364.1</v>
          </cell>
          <cell r="J72">
            <v>227364.1</v>
          </cell>
          <cell r="K72">
            <v>251301.4</v>
          </cell>
          <cell r="L72">
            <v>259502.1</v>
          </cell>
          <cell r="M72">
            <v>239308.7</v>
          </cell>
          <cell r="N72">
            <v>221044.4</v>
          </cell>
          <cell r="O72">
            <v>213856.3</v>
          </cell>
          <cell r="P72">
            <v>186004.7</v>
          </cell>
          <cell r="Q72">
            <v>164572.1</v>
          </cell>
          <cell r="R72">
            <v>160095.70000000001</v>
          </cell>
          <cell r="S72">
            <v>159519</v>
          </cell>
          <cell r="T72">
            <v>172506.2</v>
          </cell>
          <cell r="U72">
            <v>171564.2</v>
          </cell>
          <cell r="V72">
            <v>171564.2</v>
          </cell>
          <cell r="W72">
            <v>182186.8</v>
          </cell>
          <cell r="X72">
            <v>188264.9</v>
          </cell>
          <cell r="Y72">
            <v>218900.09999999998</v>
          </cell>
          <cell r="Z72">
            <v>216901</v>
          </cell>
          <cell r="AA72">
            <v>201537.1</v>
          </cell>
          <cell r="AB72">
            <v>216007.6</v>
          </cell>
          <cell r="AC72">
            <v>218762</v>
          </cell>
          <cell r="AD72">
            <v>204984.90000000002</v>
          </cell>
          <cell r="AE72">
            <v>194319.1</v>
          </cell>
          <cell r="AF72">
            <v>205160.7</v>
          </cell>
          <cell r="AG72">
            <v>205993.40000000002</v>
          </cell>
          <cell r="AH72">
            <v>200179.1</v>
          </cell>
          <cell r="AI72">
            <v>200179.1</v>
          </cell>
          <cell r="AJ72">
            <v>226382.2</v>
          </cell>
          <cell r="AK72">
            <v>226724.59999999998</v>
          </cell>
          <cell r="AL72">
            <v>237395.8</v>
          </cell>
          <cell r="AM72">
            <v>227669.9</v>
          </cell>
          <cell r="AN72">
            <v>215306</v>
          </cell>
          <cell r="AO72">
            <v>221477.4</v>
          </cell>
          <cell r="AP72">
            <v>235375.2</v>
          </cell>
          <cell r="AQ72">
            <v>227739.5</v>
          </cell>
          <cell r="AR72">
            <v>208664.3</v>
          </cell>
          <cell r="AS72">
            <v>214866.7</v>
          </cell>
          <cell r="AT72">
            <v>235504.59999999998</v>
          </cell>
          <cell r="AU72">
            <v>235152.7</v>
          </cell>
        </row>
        <row r="73">
          <cell r="A73" t="str">
            <v xml:space="preserve">   SPNF</v>
          </cell>
          <cell r="C73">
            <v>0</v>
          </cell>
          <cell r="D73">
            <v>92823</v>
          </cell>
          <cell r="E73">
            <v>107555</v>
          </cell>
          <cell r="F73">
            <v>107555</v>
          </cell>
          <cell r="G73">
            <v>116551</v>
          </cell>
          <cell r="H73">
            <v>116551</v>
          </cell>
          <cell r="I73">
            <v>116551</v>
          </cell>
          <cell r="J73">
            <v>116551</v>
          </cell>
          <cell r="K73">
            <v>113570</v>
          </cell>
          <cell r="L73">
            <v>113217</v>
          </cell>
          <cell r="M73">
            <v>115380</v>
          </cell>
          <cell r="N73">
            <v>118199</v>
          </cell>
          <cell r="O73">
            <v>118235</v>
          </cell>
          <cell r="P73">
            <v>111680</v>
          </cell>
          <cell r="Q73">
            <v>122049</v>
          </cell>
          <cell r="R73">
            <v>121776</v>
          </cell>
          <cell r="S73">
            <v>120995</v>
          </cell>
          <cell r="T73">
            <v>124765</v>
          </cell>
          <cell r="U73">
            <v>163481</v>
          </cell>
          <cell r="V73">
            <v>163481</v>
          </cell>
          <cell r="W73">
            <v>203672</v>
          </cell>
          <cell r="X73">
            <v>200939</v>
          </cell>
          <cell r="Y73">
            <v>201860</v>
          </cell>
          <cell r="Z73">
            <v>201944</v>
          </cell>
          <cell r="AA73">
            <v>214001</v>
          </cell>
          <cell r="AB73">
            <v>213283</v>
          </cell>
          <cell r="AC73">
            <v>211514</v>
          </cell>
          <cell r="AD73">
            <v>222226</v>
          </cell>
          <cell r="AE73">
            <v>229262</v>
          </cell>
          <cell r="AF73">
            <v>235342</v>
          </cell>
          <cell r="AG73">
            <v>262876</v>
          </cell>
          <cell r="AH73">
            <v>273060</v>
          </cell>
          <cell r="AI73">
            <v>273060</v>
          </cell>
          <cell r="AJ73">
            <v>259444</v>
          </cell>
          <cell r="AK73">
            <v>273803</v>
          </cell>
          <cell r="AL73">
            <v>274744</v>
          </cell>
          <cell r="AM73">
            <v>280612</v>
          </cell>
          <cell r="AN73">
            <v>278740</v>
          </cell>
          <cell r="AO73">
            <v>282964</v>
          </cell>
          <cell r="AP73">
            <v>288073</v>
          </cell>
          <cell r="AQ73">
            <v>288009</v>
          </cell>
          <cell r="AR73">
            <v>289831</v>
          </cell>
          <cell r="AS73">
            <v>294904</v>
          </cell>
          <cell r="AT73">
            <v>299820</v>
          </cell>
          <cell r="AU73">
            <v>296677</v>
          </cell>
        </row>
        <row r="74">
          <cell r="A74" t="str">
            <v xml:space="preserve">   SPFNB</v>
          </cell>
          <cell r="C74">
            <v>0</v>
          </cell>
          <cell r="D74">
            <v>27335</v>
          </cell>
          <cell r="E74">
            <v>41915</v>
          </cell>
          <cell r="F74">
            <v>41915</v>
          </cell>
          <cell r="G74">
            <v>59327</v>
          </cell>
          <cell r="H74">
            <v>59327</v>
          </cell>
          <cell r="I74">
            <v>59327</v>
          </cell>
          <cell r="J74">
            <v>59327</v>
          </cell>
          <cell r="K74">
            <v>67971</v>
          </cell>
          <cell r="L74">
            <v>76502</v>
          </cell>
          <cell r="M74">
            <v>78283</v>
          </cell>
          <cell r="N74">
            <v>80272</v>
          </cell>
          <cell r="O74">
            <v>79844</v>
          </cell>
          <cell r="P74">
            <v>76408</v>
          </cell>
          <cell r="Q74">
            <v>69697</v>
          </cell>
          <cell r="R74">
            <v>70205</v>
          </cell>
          <cell r="S74">
            <v>67060</v>
          </cell>
          <cell r="T74">
            <v>69609</v>
          </cell>
          <cell r="U74">
            <v>71339</v>
          </cell>
          <cell r="V74">
            <v>71339</v>
          </cell>
          <cell r="W74">
            <v>83648</v>
          </cell>
          <cell r="X74">
            <v>81284</v>
          </cell>
          <cell r="Y74">
            <v>79035</v>
          </cell>
          <cell r="Z74">
            <v>79298</v>
          </cell>
          <cell r="AA74">
            <v>74212</v>
          </cell>
          <cell r="AB74">
            <v>74903</v>
          </cell>
          <cell r="AC74">
            <v>82690</v>
          </cell>
          <cell r="AD74">
            <v>90719</v>
          </cell>
          <cell r="AE74">
            <v>99806</v>
          </cell>
          <cell r="AF74">
            <v>101069</v>
          </cell>
          <cell r="AG74">
            <v>106379</v>
          </cell>
          <cell r="AH74">
            <v>88333</v>
          </cell>
          <cell r="AI74">
            <v>88333</v>
          </cell>
          <cell r="AJ74">
            <v>93955</v>
          </cell>
          <cell r="AK74">
            <v>99418</v>
          </cell>
          <cell r="AL74">
            <v>101100</v>
          </cell>
          <cell r="AM74">
            <v>109945</v>
          </cell>
          <cell r="AN74">
            <v>113301</v>
          </cell>
          <cell r="AO74">
            <v>108608</v>
          </cell>
          <cell r="AP74">
            <v>106673</v>
          </cell>
          <cell r="AQ74">
            <v>92378</v>
          </cell>
          <cell r="AR74">
            <v>90144</v>
          </cell>
          <cell r="AS74">
            <v>89039</v>
          </cell>
          <cell r="AT74">
            <v>85355</v>
          </cell>
          <cell r="AU74">
            <v>93519</v>
          </cell>
        </row>
        <row r="75">
          <cell r="A75" t="str">
            <v>Tìtulos fiscales (en $)</v>
          </cell>
          <cell r="C75">
            <v>0</v>
          </cell>
          <cell r="D75">
            <v>0</v>
          </cell>
          <cell r="E75">
            <v>83.091399999999993</v>
          </cell>
          <cell r="F75">
            <v>83.091399999999993</v>
          </cell>
          <cell r="G75">
            <v>114.45969999999997</v>
          </cell>
          <cell r="H75">
            <v>114.45969999999997</v>
          </cell>
          <cell r="I75">
            <v>114.45969999999997</v>
          </cell>
          <cell r="J75">
            <v>114.45969999999997</v>
          </cell>
          <cell r="K75">
            <v>121.6917</v>
          </cell>
          <cell r="L75">
            <v>124.6747</v>
          </cell>
          <cell r="M75">
            <v>139.666</v>
          </cell>
          <cell r="N75">
            <v>155.495</v>
          </cell>
          <cell r="O75">
            <v>165.37899999999996</v>
          </cell>
          <cell r="P75">
            <v>180.89899999999997</v>
          </cell>
          <cell r="Q75">
            <v>181.63499999999996</v>
          </cell>
          <cell r="R75">
            <v>173.631</v>
          </cell>
          <cell r="S75">
            <v>178.92719999999997</v>
          </cell>
          <cell r="T75">
            <v>177.23419999999999</v>
          </cell>
          <cell r="U75">
            <v>203.97719999999993</v>
          </cell>
          <cell r="V75">
            <v>203.97719999999993</v>
          </cell>
          <cell r="W75">
            <v>189.31020000000001</v>
          </cell>
          <cell r="X75">
            <v>187.02019999999999</v>
          </cell>
          <cell r="Y75">
            <v>186.09799999999996</v>
          </cell>
          <cell r="Z75">
            <v>178.96410000000003</v>
          </cell>
          <cell r="AA75">
            <v>128.5231</v>
          </cell>
          <cell r="AB75">
            <v>127.69809999999995</v>
          </cell>
          <cell r="AC75">
            <v>115.99110000000002</v>
          </cell>
          <cell r="AD75">
            <v>119.22309999999999</v>
          </cell>
          <cell r="AE75">
            <v>120.50109999999995</v>
          </cell>
          <cell r="AF75">
            <v>121.42910000000001</v>
          </cell>
          <cell r="AG75">
            <v>112.44110000000001</v>
          </cell>
          <cell r="AH75">
            <v>114.06010000000003</v>
          </cell>
          <cell r="AI75">
            <v>114.06010000000003</v>
          </cell>
          <cell r="AJ75">
            <v>102.91609999999997</v>
          </cell>
          <cell r="AK75">
            <v>105.5111</v>
          </cell>
          <cell r="AL75">
            <v>119.61009999999999</v>
          </cell>
          <cell r="AM75">
            <v>112.45599999999996</v>
          </cell>
          <cell r="AN75">
            <v>118.27300000000002</v>
          </cell>
          <cell r="AO75">
            <v>119.65100000000001</v>
          </cell>
          <cell r="AP75">
            <v>114.56299999999999</v>
          </cell>
          <cell r="AQ75">
            <v>125.47299999999996</v>
          </cell>
          <cell r="AR75">
            <v>101.6053</v>
          </cell>
          <cell r="AS75">
            <v>109.53629999999998</v>
          </cell>
          <cell r="AT75">
            <v>98.467300000000023</v>
          </cell>
          <cell r="AU75">
            <v>89.793000000000006</v>
          </cell>
        </row>
        <row r="76">
          <cell r="A76" t="str">
            <v>Bonos Banco Popula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 t="e">
            <v>#DIV/0!</v>
          </cell>
          <cell r="K76" t="e">
            <v>#DIV/0!</v>
          </cell>
          <cell r="L76" t="e">
            <v>#DIV/0!</v>
          </cell>
          <cell r="M76">
            <v>0</v>
          </cell>
          <cell r="N76" t="e">
            <v>#DIV/0!</v>
          </cell>
          <cell r="O76" t="e">
            <v>#DIV/0!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9">
          <cell r="A79" t="str">
            <v>CUASIDINERO</v>
          </cell>
          <cell r="C79">
            <v>387755.31015199999</v>
          </cell>
          <cell r="D79">
            <v>443646.37991800008</v>
          </cell>
          <cell r="E79">
            <v>465317.58364000008</v>
          </cell>
          <cell r="F79">
            <v>533055.05888599996</v>
          </cell>
          <cell r="G79">
            <v>562703.65122200001</v>
          </cell>
          <cell r="H79">
            <v>617241.75638500007</v>
          </cell>
          <cell r="I79">
            <v>647490.90454900009</v>
          </cell>
          <cell r="J79">
            <v>655949.719484</v>
          </cell>
          <cell r="K79">
            <v>654142.46232799999</v>
          </cell>
          <cell r="L79">
            <v>647386.69264400005</v>
          </cell>
          <cell r="M79">
            <v>683749.07420599996</v>
          </cell>
          <cell r="N79">
            <v>685654.07316899998</v>
          </cell>
          <cell r="O79">
            <v>720163.45369999995</v>
          </cell>
          <cell r="P79">
            <v>762659.90235300001</v>
          </cell>
          <cell r="Q79">
            <v>803457.40233300009</v>
          </cell>
          <cell r="R79">
            <v>815154.785225</v>
          </cell>
          <cell r="S79">
            <v>823334.54132399999</v>
          </cell>
          <cell r="T79">
            <v>812125.46897199983</v>
          </cell>
          <cell r="U79">
            <v>782192.11051599996</v>
          </cell>
          <cell r="V79">
            <v>816815.770762</v>
          </cell>
          <cell r="W79">
            <v>855251.26289799996</v>
          </cell>
          <cell r="X79">
            <v>874392.0716139999</v>
          </cell>
          <cell r="Y79">
            <v>905814.25171105203</v>
          </cell>
          <cell r="Z79">
            <v>913627.76822962984</v>
          </cell>
          <cell r="AA79">
            <v>942749.32172264147</v>
          </cell>
          <cell r="AB79">
            <v>967067.86442262447</v>
          </cell>
          <cell r="AC79">
            <v>964337.94612460071</v>
          </cell>
          <cell r="AD79">
            <v>970763.9848676906</v>
          </cell>
          <cell r="AE79">
            <v>999772.00784269325</v>
          </cell>
          <cell r="AF79">
            <v>1008250.5293458244</v>
          </cell>
          <cell r="AG79">
            <v>1019018.1271081099</v>
          </cell>
          <cell r="AH79">
            <v>1011984.2697107969</v>
          </cell>
          <cell r="AI79">
            <v>1055402.5931167845</v>
          </cell>
          <cell r="AJ79">
            <v>1122262.5081024119</v>
          </cell>
          <cell r="AK79">
            <v>1155097.7002682907</v>
          </cell>
          <cell r="AL79">
            <v>1201448.8351754197</v>
          </cell>
          <cell r="AM79">
            <v>1279882.4690464833</v>
          </cell>
          <cell r="AN79">
            <v>1303951.9401244922</v>
          </cell>
          <cell r="AO79">
            <v>1279242.5108219688</v>
          </cell>
          <cell r="AP79">
            <v>1277468.1081772749</v>
          </cell>
          <cell r="AQ79">
            <v>1321276.6908641169</v>
          </cell>
          <cell r="AR79">
            <v>1356548.343719034</v>
          </cell>
          <cell r="AS79">
            <v>1332104.7754042684</v>
          </cell>
          <cell r="AT79">
            <v>1332080.7613623512</v>
          </cell>
          <cell r="AU79">
            <v>1301761.584230422</v>
          </cell>
        </row>
        <row r="80">
          <cell r="A80" t="str">
            <v xml:space="preserve">   M/N</v>
          </cell>
          <cell r="C80">
            <v>252426.95643399999</v>
          </cell>
          <cell r="D80">
            <v>293741.95928000007</v>
          </cell>
          <cell r="E80">
            <v>293741.95928000007</v>
          </cell>
          <cell r="F80">
            <v>342123.49704599997</v>
          </cell>
          <cell r="G80">
            <v>342123.53984600003</v>
          </cell>
          <cell r="H80">
            <v>358454.56294900004</v>
          </cell>
          <cell r="I80">
            <v>358454.56294900004</v>
          </cell>
          <cell r="J80">
            <v>366025.18908400001</v>
          </cell>
          <cell r="K80">
            <v>369186.62952799996</v>
          </cell>
          <cell r="L80">
            <v>354486.62304399995</v>
          </cell>
          <cell r="M80">
            <v>387161.08620600001</v>
          </cell>
          <cell r="N80">
            <v>390563.36676899996</v>
          </cell>
          <cell r="O80">
            <v>423235.14489999996</v>
          </cell>
          <cell r="P80">
            <v>460030.35595300002</v>
          </cell>
          <cell r="Q80">
            <v>492937.11833300005</v>
          </cell>
          <cell r="R80">
            <v>507685.324425</v>
          </cell>
          <cell r="S80">
            <v>509795.84452399996</v>
          </cell>
          <cell r="T80">
            <v>497577.57217199996</v>
          </cell>
          <cell r="U80">
            <v>462673.84571599995</v>
          </cell>
          <cell r="V80">
            <v>462673.84571599995</v>
          </cell>
          <cell r="W80">
            <v>483196.60545600002</v>
          </cell>
          <cell r="X80">
            <v>501762.96341199992</v>
          </cell>
          <cell r="Y80">
            <v>522091.15895118023</v>
          </cell>
          <cell r="Z80">
            <v>525518.24254102772</v>
          </cell>
          <cell r="AA80">
            <v>550480.33676856942</v>
          </cell>
          <cell r="AB80">
            <v>561485.07909193134</v>
          </cell>
          <cell r="AC80">
            <v>540087.54825084307</v>
          </cell>
          <cell r="AD80">
            <v>543473.14128646837</v>
          </cell>
          <cell r="AE80">
            <v>550777.63168093993</v>
          </cell>
          <cell r="AF80">
            <v>556982.75681326748</v>
          </cell>
          <cell r="AG80">
            <v>563830.78360791784</v>
          </cell>
          <cell r="AH80">
            <v>562885.81111805374</v>
          </cell>
          <cell r="AI80">
            <v>562885.81111805374</v>
          </cell>
          <cell r="AJ80">
            <v>596438.30709198257</v>
          </cell>
          <cell r="AK80">
            <v>618201.68895100744</v>
          </cell>
          <cell r="AL80">
            <v>650367.02402267721</v>
          </cell>
          <cell r="AM80">
            <v>676809.65730386961</v>
          </cell>
          <cell r="AN80">
            <v>700489.00265401287</v>
          </cell>
          <cell r="AO80">
            <v>718789.67539067636</v>
          </cell>
          <cell r="AP80">
            <v>704225.56331129232</v>
          </cell>
          <cell r="AQ80">
            <v>748700.4813147448</v>
          </cell>
          <cell r="AR80">
            <v>770235.88955552271</v>
          </cell>
          <cell r="AS80">
            <v>748756.7415848251</v>
          </cell>
          <cell r="AT80">
            <v>747424.4241464911</v>
          </cell>
          <cell r="AU80">
            <v>721790.31893194804</v>
          </cell>
        </row>
        <row r="81">
          <cell r="A81" t="str">
            <v xml:space="preserve">   M/E</v>
          </cell>
          <cell r="C81">
            <v>861.47019999999998</v>
          </cell>
          <cell r="D81">
            <v>954.25819999999987</v>
          </cell>
          <cell r="E81">
            <v>954.25819999999987</v>
          </cell>
          <cell r="F81">
            <v>1061.9108000000001</v>
          </cell>
          <cell r="G81">
            <v>1061.9108000000001</v>
          </cell>
          <cell r="H81">
            <v>1245.8463000000002</v>
          </cell>
          <cell r="I81">
            <v>1245.8463000000002</v>
          </cell>
          <cell r="J81">
            <v>1249.6747</v>
          </cell>
          <cell r="K81">
            <v>1228.2578999999998</v>
          </cell>
          <cell r="L81">
            <v>1262.5003000000002</v>
          </cell>
          <cell r="M81">
            <v>1278.3965000000001</v>
          </cell>
          <cell r="N81">
            <v>1271.9426999999998</v>
          </cell>
          <cell r="O81">
            <v>1279.8634</v>
          </cell>
          <cell r="P81">
            <v>1304.4376999999999</v>
          </cell>
          <cell r="Q81">
            <v>1338.4495000000002</v>
          </cell>
          <cell r="R81">
            <v>1325.2994000000003</v>
          </cell>
          <cell r="S81">
            <v>1351.4599000000001</v>
          </cell>
          <cell r="T81">
            <v>1355.8098999999997</v>
          </cell>
          <cell r="U81">
            <v>1377.2338999999999</v>
          </cell>
          <cell r="V81">
            <v>1377.2338999999999</v>
          </cell>
          <cell r="W81">
            <v>1446.8952999999999</v>
          </cell>
          <cell r="X81">
            <v>1449.1293000000001</v>
          </cell>
          <cell r="Y81">
            <v>1492.2730526556422</v>
          </cell>
          <cell r="Z81">
            <v>1509.3315924733693</v>
          </cell>
          <cell r="AA81">
            <v>1525.5074471263595</v>
          </cell>
          <cell r="AB81">
            <v>1577.2839127739485</v>
          </cell>
          <cell r="AC81">
            <v>1649.8809904089512</v>
          </cell>
          <cell r="AD81">
            <v>1661.7050773167232</v>
          </cell>
          <cell r="AE81">
            <v>1746.1086418361724</v>
          </cell>
          <cell r="AF81">
            <v>1754.9497259568986</v>
          </cell>
          <cell r="AG81">
            <v>1770.1926713082062</v>
          </cell>
          <cell r="AH81">
            <v>1746.5134113430163</v>
          </cell>
          <cell r="AI81">
            <v>1746.5134113430163</v>
          </cell>
          <cell r="AJ81">
            <v>1864.6248262781187</v>
          </cell>
          <cell r="AK81">
            <v>1903.886564954905</v>
          </cell>
          <cell r="AL81">
            <v>1954.1908196905756</v>
          </cell>
          <cell r="AM81">
            <v>2138.5560700092678</v>
          </cell>
          <cell r="AN81">
            <v>2139.9394945761674</v>
          </cell>
          <cell r="AO81">
            <v>1987.4214022386254</v>
          </cell>
          <cell r="AP81">
            <v>2032.7749817942647</v>
          </cell>
          <cell r="AQ81">
            <v>2030.4120906006103</v>
          </cell>
          <cell r="AR81">
            <v>2079.1221778847912</v>
          </cell>
          <cell r="AS81">
            <v>2068.6100490051185</v>
          </cell>
          <cell r="AT81">
            <v>2073.2494227512771</v>
          </cell>
          <cell r="AU81">
            <v>2056.6356925477799</v>
          </cell>
        </row>
        <row r="83">
          <cell r="A83" t="str">
            <v>LIQUIDEZ TOTAL (Sin BEM M/N)</v>
          </cell>
          <cell r="C83">
            <v>472890.668878</v>
          </cell>
          <cell r="D83">
            <v>541277.17731100006</v>
          </cell>
          <cell r="E83">
            <v>562948.38103300007</v>
          </cell>
          <cell r="F83">
            <v>613941.82079300005</v>
          </cell>
          <cell r="G83">
            <v>643590.34652900009</v>
          </cell>
          <cell r="H83">
            <v>801850.33802400017</v>
          </cell>
          <cell r="I83">
            <v>832099.48618800018</v>
          </cell>
          <cell r="J83">
            <v>802728.72087000008</v>
          </cell>
          <cell r="K83">
            <v>811281.22715299996</v>
          </cell>
          <cell r="L83">
            <v>810700.05538300006</v>
          </cell>
          <cell r="M83">
            <v>823391.64609000005</v>
          </cell>
          <cell r="N83">
            <v>825730.29273699992</v>
          </cell>
          <cell r="O83">
            <v>838229.85445999994</v>
          </cell>
          <cell r="P83">
            <v>850426.98335799994</v>
          </cell>
          <cell r="Q83">
            <v>862631.57330500009</v>
          </cell>
          <cell r="R83">
            <v>866565.59013300017</v>
          </cell>
          <cell r="S83">
            <v>885288.05397999997</v>
          </cell>
          <cell r="T83">
            <v>917862.50577199995</v>
          </cell>
          <cell r="U83">
            <v>945173.24378799996</v>
          </cell>
          <cell r="V83">
            <v>979796.90403399989</v>
          </cell>
          <cell r="W83">
            <v>984777.50658200006</v>
          </cell>
          <cell r="X83">
            <v>981363.25896799983</v>
          </cell>
          <cell r="Y83">
            <v>998281.28115525213</v>
          </cell>
          <cell r="Z83">
            <v>999249.92762166983</v>
          </cell>
          <cell r="AA83">
            <v>1007557.7014283715</v>
          </cell>
          <cell r="AB83">
            <v>1034918.8715431445</v>
          </cell>
          <cell r="AC83">
            <v>1060741.0139540008</v>
          </cell>
          <cell r="AD83">
            <v>1068026.0840552314</v>
          </cell>
          <cell r="AE83">
            <v>1115451.3107240333</v>
          </cell>
          <cell r="AF83">
            <v>1122422.1019307147</v>
          </cell>
          <cell r="AG83">
            <v>1159723.3844008602</v>
          </cell>
          <cell r="AH83">
            <v>1187255.5054233067</v>
          </cell>
          <cell r="AI83">
            <v>1230673.8288292941</v>
          </cell>
          <cell r="AJ83">
            <v>1261269.2927179625</v>
          </cell>
          <cell r="AK83">
            <v>1277980.3806212214</v>
          </cell>
          <cell r="AL83">
            <v>1292745.6777719897</v>
          </cell>
          <cell r="AM83">
            <v>1363376.8113114838</v>
          </cell>
          <cell r="AN83">
            <v>1362505.4237078922</v>
          </cell>
          <cell r="AO83">
            <v>1321322.4049177093</v>
          </cell>
          <cell r="AP83">
            <v>1334363.3444859651</v>
          </cell>
          <cell r="AQ83">
            <v>1351926.6618123269</v>
          </cell>
          <cell r="AR83">
            <v>1382246.1224861846</v>
          </cell>
          <cell r="AS83">
            <v>1392033.3677876086</v>
          </cell>
          <cell r="AT83">
            <v>1438615.6341006621</v>
          </cell>
          <cell r="AU83">
            <v>1435972.7740216125</v>
          </cell>
        </row>
        <row r="84">
          <cell r="A84" t="str">
            <v xml:space="preserve">   M/N</v>
          </cell>
          <cell r="C84">
            <v>337562.31516</v>
          </cell>
          <cell r="D84">
            <v>391372.75667300005</v>
          </cell>
          <cell r="E84">
            <v>391372.75667300005</v>
          </cell>
          <cell r="F84">
            <v>423010.25895299995</v>
          </cell>
          <cell r="G84">
            <v>423010.23515300005</v>
          </cell>
          <cell r="H84">
            <v>543063.14458800014</v>
          </cell>
          <cell r="I84">
            <v>543063.14458800014</v>
          </cell>
          <cell r="J84">
            <v>512804.19047000003</v>
          </cell>
          <cell r="K84">
            <v>526325.39435299998</v>
          </cell>
          <cell r="L84">
            <v>517799.98578300001</v>
          </cell>
          <cell r="M84">
            <v>526803.65809000004</v>
          </cell>
          <cell r="N84">
            <v>530639.58633700002</v>
          </cell>
          <cell r="O84">
            <v>541301.54565999995</v>
          </cell>
          <cell r="P84">
            <v>547797.43695799995</v>
          </cell>
          <cell r="Q84">
            <v>552111.28930499998</v>
          </cell>
          <cell r="R84">
            <v>559096.12933300005</v>
          </cell>
          <cell r="S84">
            <v>571749.35717999993</v>
          </cell>
          <cell r="T84">
            <v>603314.60897199996</v>
          </cell>
          <cell r="U84">
            <v>625654.97898799996</v>
          </cell>
          <cell r="V84">
            <v>625654.97898799996</v>
          </cell>
          <cell r="W84">
            <v>612722.84914000006</v>
          </cell>
          <cell r="X84">
            <v>608734.15076599992</v>
          </cell>
          <cell r="Y84">
            <v>614558.18839538028</v>
          </cell>
          <cell r="Z84">
            <v>611140.40193306771</v>
          </cell>
          <cell r="AA84">
            <v>615288.71647429944</v>
          </cell>
          <cell r="AB84">
            <v>629336.08621245134</v>
          </cell>
          <cell r="AC84">
            <v>636490.61608024314</v>
          </cell>
          <cell r="AD84">
            <v>640735.24047400919</v>
          </cell>
          <cell r="AE84">
            <v>666456.93456227996</v>
          </cell>
          <cell r="AF84">
            <v>671154.32939815766</v>
          </cell>
          <cell r="AG84">
            <v>704536.04090066813</v>
          </cell>
          <cell r="AH84">
            <v>738157.04683056357</v>
          </cell>
          <cell r="AI84">
            <v>738157.04683056357</v>
          </cell>
          <cell r="AJ84">
            <v>735445.09170753323</v>
          </cell>
          <cell r="AK84">
            <v>741084.36930393812</v>
          </cell>
          <cell r="AL84">
            <v>741663.86661924748</v>
          </cell>
          <cell r="AM84">
            <v>760303.99956887041</v>
          </cell>
          <cell r="AN84">
            <v>759042.48623741302</v>
          </cell>
          <cell r="AO84">
            <v>760869.56948641688</v>
          </cell>
          <cell r="AP84">
            <v>761120.79961998248</v>
          </cell>
          <cell r="AQ84">
            <v>779350.45226295479</v>
          </cell>
          <cell r="AR84">
            <v>795933.66832267342</v>
          </cell>
          <cell r="AS84">
            <v>808685.33396816521</v>
          </cell>
          <cell r="AT84">
            <v>853959.29688480182</v>
          </cell>
          <cell r="AU84">
            <v>856001.5087231386</v>
          </cell>
        </row>
        <row r="85">
          <cell r="A85" t="str">
            <v xml:space="preserve">   M/E</v>
          </cell>
          <cell r="C85">
            <v>861.47019999999998</v>
          </cell>
          <cell r="D85">
            <v>954.25819999999987</v>
          </cell>
          <cell r="E85">
            <v>954.25819999999987</v>
          </cell>
          <cell r="F85">
            <v>1061.9108000000001</v>
          </cell>
          <cell r="G85">
            <v>1061.9108000000001</v>
          </cell>
          <cell r="H85">
            <v>1245.8463000000002</v>
          </cell>
          <cell r="I85">
            <v>1245.8463000000002</v>
          </cell>
          <cell r="J85">
            <v>1249.6747</v>
          </cell>
          <cell r="K85">
            <v>1228.2578999999998</v>
          </cell>
          <cell r="L85">
            <v>1262.5003000000002</v>
          </cell>
          <cell r="M85">
            <v>1278.3965000000001</v>
          </cell>
          <cell r="N85">
            <v>1271.9426999999998</v>
          </cell>
          <cell r="O85">
            <v>1279.8634</v>
          </cell>
          <cell r="P85">
            <v>1304.4376999999999</v>
          </cell>
          <cell r="Q85">
            <v>1338.4495000000002</v>
          </cell>
          <cell r="R85">
            <v>1325.2994000000003</v>
          </cell>
          <cell r="S85">
            <v>1351.4599000000001</v>
          </cell>
          <cell r="T85">
            <v>1355.8098999999997</v>
          </cell>
          <cell r="U85">
            <v>1377.2338999999999</v>
          </cell>
          <cell r="V85">
            <v>1377.2338999999999</v>
          </cell>
          <cell r="W85">
            <v>1446.8952999999999</v>
          </cell>
          <cell r="X85">
            <v>1449.1293000000001</v>
          </cell>
          <cell r="Y85">
            <v>1492.2730526556422</v>
          </cell>
          <cell r="Z85">
            <v>1509.3315924733693</v>
          </cell>
          <cell r="AA85">
            <v>1525.5074471263595</v>
          </cell>
          <cell r="AB85">
            <v>1577.2839127739485</v>
          </cell>
          <cell r="AC85">
            <v>1649.8809904089512</v>
          </cell>
          <cell r="AD85">
            <v>1661.7050773167232</v>
          </cell>
          <cell r="AE85">
            <v>1746.1086418361724</v>
          </cell>
          <cell r="AF85">
            <v>1754.9497259568986</v>
          </cell>
          <cell r="AG85">
            <v>1770.1926713082062</v>
          </cell>
          <cell r="AH85">
            <v>1746.5134113430163</v>
          </cell>
          <cell r="AI85">
            <v>1746.5134113430163</v>
          </cell>
          <cell r="AJ85">
            <v>1864.6248262781187</v>
          </cell>
          <cell r="AK85">
            <v>1903.886564954905</v>
          </cell>
          <cell r="AL85">
            <v>1954.1908196905756</v>
          </cell>
          <cell r="AM85">
            <v>2138.5560700092678</v>
          </cell>
          <cell r="AN85">
            <v>2139.9394945761674</v>
          </cell>
          <cell r="AO85">
            <v>1987.4214022386254</v>
          </cell>
          <cell r="AP85">
            <v>2032.7749817942647</v>
          </cell>
          <cell r="AQ85">
            <v>2030.4120906006103</v>
          </cell>
          <cell r="AR85">
            <v>2079.1221778847912</v>
          </cell>
          <cell r="AS85">
            <v>2068.6100490051185</v>
          </cell>
          <cell r="AT85">
            <v>2073.2494227512771</v>
          </cell>
          <cell r="AU85">
            <v>2056.6356925477799</v>
          </cell>
        </row>
        <row r="87">
          <cell r="A87" t="str">
            <v xml:space="preserve">RIQUEZA FINANCIERA SECTOR PRIVADO </v>
          </cell>
          <cell r="C87">
            <v>514906.45303600002</v>
          </cell>
          <cell r="D87">
            <v>622085.58372300002</v>
          </cell>
          <cell r="E87">
            <v>717075.00755900005</v>
          </cell>
          <cell r="F87">
            <v>788507.46609600005</v>
          </cell>
          <cell r="G87">
            <v>928878.62456400006</v>
          </cell>
          <cell r="H87">
            <v>985342.31813200004</v>
          </cell>
          <cell r="I87">
            <v>1019213.9034440001</v>
          </cell>
          <cell r="J87" t="e">
            <v>#DIV/0!</v>
          </cell>
          <cell r="K87" t="e">
            <v>#DIV/0!</v>
          </cell>
          <cell r="L87" t="e">
            <v>#DIV/0!</v>
          </cell>
          <cell r="M87">
            <v>1053675.0325740001</v>
          </cell>
          <cell r="N87" t="e">
            <v>#DIV/0!</v>
          </cell>
          <cell r="O87" t="e">
            <v>#DIV/0!</v>
          </cell>
          <cell r="P87">
            <v>1093637.6504429998</v>
          </cell>
          <cell r="Q87">
            <v>1101488.890967</v>
          </cell>
          <cell r="R87">
            <v>1096929.3130299998</v>
          </cell>
          <cell r="S87">
            <v>1106286.7642120002</v>
          </cell>
          <cell r="T87">
            <v>1137479.8102279999</v>
          </cell>
          <cell r="U87">
            <v>1160082.185396</v>
          </cell>
          <cell r="V87">
            <v>1199160.8120240001</v>
          </cell>
          <cell r="W87">
            <v>1231081.8264100002</v>
          </cell>
          <cell r="X87">
            <v>1251823.6927759999</v>
          </cell>
          <cell r="Y87">
            <v>1295821.7683507127</v>
          </cell>
          <cell r="Z87">
            <v>1301250.9734503534</v>
          </cell>
          <cell r="AA87">
            <v>1287623.1517339512</v>
          </cell>
          <cell r="AB87">
            <v>1307165.8799155557</v>
          </cell>
          <cell r="AC87">
            <v>1303707.5242867686</v>
          </cell>
          <cell r="AD87">
            <v>1296763.1895862741</v>
          </cell>
          <cell r="AE87">
            <v>1311316.0575997951</v>
          </cell>
          <cell r="AF87">
            <v>1302324.8697620761</v>
          </cell>
          <cell r="AG87">
            <v>1360890.2245395212</v>
          </cell>
          <cell r="AH87">
            <v>1383510.0431181784</v>
          </cell>
          <cell r="AI87">
            <v>1428560.2389294808</v>
          </cell>
          <cell r="AJ87">
            <v>1491039.2864442789</v>
          </cell>
          <cell r="AK87">
            <v>1534909.9789803526</v>
          </cell>
          <cell r="AL87">
            <v>1578389.8788055019</v>
          </cell>
          <cell r="AM87">
            <v>1645437.4643286527</v>
          </cell>
          <cell r="AN87">
            <v>1652289.8920841592</v>
          </cell>
          <cell r="AO87">
            <v>1633032.1028392916</v>
          </cell>
          <cell r="AP87">
            <v>1655839.1830821726</v>
          </cell>
          <cell r="AQ87">
            <v>1678268.7420514422</v>
          </cell>
          <cell r="AR87">
            <v>1689740.8923614803</v>
          </cell>
          <cell r="AS87">
            <v>1691933.9294668832</v>
          </cell>
          <cell r="AT87">
            <v>1742582.3395837094</v>
          </cell>
          <cell r="AU87">
            <v>1744424.9444514536</v>
          </cell>
        </row>
        <row r="88">
          <cell r="A88" t="str">
            <v xml:space="preserve">   M/N</v>
          </cell>
          <cell r="C88">
            <v>385563.84096900001</v>
          </cell>
          <cell r="D88">
            <v>479209.14975900005</v>
          </cell>
          <cell r="E88">
            <v>538603.54975900007</v>
          </cell>
          <cell r="F88">
            <v>586131.76011599996</v>
          </cell>
          <cell r="G88">
            <v>688561.45731600001</v>
          </cell>
          <cell r="H88">
            <v>706110.47064399999</v>
          </cell>
          <cell r="I88">
            <v>707343.17064400006</v>
          </cell>
          <cell r="J88" t="e">
            <v>#DIV/0!</v>
          </cell>
          <cell r="K88" t="e">
            <v>#DIV/0!</v>
          </cell>
          <cell r="L88" t="e">
            <v>#DIV/0!</v>
          </cell>
          <cell r="M88">
            <v>728270.46377400006</v>
          </cell>
          <cell r="N88" t="e">
            <v>#DIV/0!</v>
          </cell>
          <cell r="O88" t="e">
            <v>#DIV/0!</v>
          </cell>
          <cell r="P88">
            <v>752095.74164299993</v>
          </cell>
          <cell r="Q88">
            <v>752508.13416700007</v>
          </cell>
          <cell r="R88">
            <v>752047.4858299999</v>
          </cell>
          <cell r="S88">
            <v>756583.09541200008</v>
          </cell>
          <cell r="T88">
            <v>787395.38302799989</v>
          </cell>
          <cell r="U88">
            <v>799452.05899600009</v>
          </cell>
          <cell r="V88">
            <v>799452.05899600009</v>
          </cell>
          <cell r="W88">
            <v>817194.65663600015</v>
          </cell>
          <cell r="X88">
            <v>837248.18493599992</v>
          </cell>
          <cell r="Y88">
            <v>870779.74111749977</v>
          </cell>
          <cell r="Z88">
            <v>874048.49955124001</v>
          </cell>
          <cell r="AA88">
            <v>869016.81421980995</v>
          </cell>
          <cell r="AB88">
            <v>875537.30527688004</v>
          </cell>
          <cell r="AC88">
            <v>856539.77805732994</v>
          </cell>
          <cell r="AD88">
            <v>845960.39372186898</v>
          </cell>
          <cell r="AE88">
            <v>840574.8190239598</v>
          </cell>
          <cell r="AF88">
            <v>829796.62850185996</v>
          </cell>
          <cell r="AG88">
            <v>887581.55572133977</v>
          </cell>
          <cell r="AH88">
            <v>917532.27357199008</v>
          </cell>
          <cell r="AI88">
            <v>917532.27357199008</v>
          </cell>
          <cell r="AJ88">
            <v>948733.14503472927</v>
          </cell>
          <cell r="AK88">
            <v>980340.91547218943</v>
          </cell>
          <cell r="AL88">
            <v>1005661.0404362397</v>
          </cell>
          <cell r="AM88">
            <v>1021599.5168123592</v>
          </cell>
          <cell r="AN88">
            <v>1025686.2978494</v>
          </cell>
          <cell r="AO88">
            <v>1048889.2089010593</v>
          </cell>
          <cell r="AP88">
            <v>1058962.5229623099</v>
          </cell>
          <cell r="AQ88">
            <v>1079518.6293371699</v>
          </cell>
          <cell r="AR88">
            <v>1084113.4231508493</v>
          </cell>
          <cell r="AS88">
            <v>1086717.4778646599</v>
          </cell>
          <cell r="AT88">
            <v>1139777.2681523892</v>
          </cell>
          <cell r="AU88">
            <v>1148921.5137245597</v>
          </cell>
        </row>
        <row r="89">
          <cell r="A89" t="str">
            <v xml:space="preserve">   M/E</v>
          </cell>
          <cell r="C89">
            <v>823.36629999999991</v>
          </cell>
          <cell r="D89">
            <v>909.51959999999997</v>
          </cell>
          <cell r="E89">
            <v>992.61099999999999</v>
          </cell>
          <cell r="F89">
            <v>1125.5601000000001</v>
          </cell>
          <cell r="G89">
            <v>1156.9284</v>
          </cell>
          <cell r="H89">
            <v>1344.2704000000001</v>
          </cell>
          <cell r="I89">
            <v>1344.2704000000001</v>
          </cell>
          <cell r="J89">
            <v>1348.0108</v>
          </cell>
          <cell r="K89">
            <v>1329.4856</v>
          </cell>
          <cell r="L89">
            <v>1370.4788999999998</v>
          </cell>
          <cell r="M89">
            <v>1402.6059</v>
          </cell>
          <cell r="N89">
            <v>1418.2289999999998</v>
          </cell>
          <cell r="O89">
            <v>1433.7664999999997</v>
          </cell>
          <cell r="P89">
            <v>1472.1633999999999</v>
          </cell>
          <cell r="Q89">
            <v>1504.2274000000002</v>
          </cell>
          <cell r="R89">
            <v>1486.5596000000003</v>
          </cell>
          <cell r="S89">
            <v>1507.3434000000002</v>
          </cell>
          <cell r="T89">
            <v>1508.9845999999998</v>
          </cell>
          <cell r="U89">
            <v>1554.4402</v>
          </cell>
          <cell r="V89">
            <v>1554.4402</v>
          </cell>
          <cell r="W89">
            <v>1609.5790999999999</v>
          </cell>
          <cell r="X89">
            <v>1612.2560000000001</v>
          </cell>
          <cell r="Y89">
            <v>1652.9595832356422</v>
          </cell>
          <cell r="Z89">
            <v>1661.3614136233696</v>
          </cell>
          <cell r="AA89">
            <v>1627.9316229063593</v>
          </cell>
          <cell r="AB89">
            <v>1678.5742188639483</v>
          </cell>
          <cell r="AC89">
            <v>1739.0050020589513</v>
          </cell>
          <cell r="AD89">
            <v>1753.1414632667231</v>
          </cell>
          <cell r="AE89">
            <v>1830.6807131361725</v>
          </cell>
          <cell r="AF89">
            <v>1837.6302452368986</v>
          </cell>
          <cell r="AG89">
            <v>1840.6652750182061</v>
          </cell>
          <cell r="AH89">
            <v>1812.1559055230164</v>
          </cell>
          <cell r="AI89">
            <v>1812.1559055230164</v>
          </cell>
          <cell r="AJ89">
            <v>1923.0714234381187</v>
          </cell>
          <cell r="AK89">
            <v>1966.5569627949048</v>
          </cell>
          <cell r="AL89">
            <v>2030.9533275505755</v>
          </cell>
          <cell r="AM89">
            <v>2212.191303249268</v>
          </cell>
          <cell r="AN89">
            <v>2221.9985611161674</v>
          </cell>
          <cell r="AO89">
            <v>2071.428701908625</v>
          </cell>
          <cell r="AP89">
            <v>2116.5839011342646</v>
          </cell>
          <cell r="AQ89">
            <v>2123.2273500506103</v>
          </cell>
          <cell r="AR89">
            <v>2147.6151390447908</v>
          </cell>
          <cell r="AS89">
            <v>2146.1576297951187</v>
          </cell>
          <cell r="AT89">
            <v>2137.6066362812767</v>
          </cell>
          <cell r="AU89">
            <v>2111.7142933577802</v>
          </cell>
        </row>
        <row r="93">
          <cell r="A93" t="str">
            <v>RIQUEZA FINANCIERA PRIVADA</v>
          </cell>
          <cell r="C93">
            <v>514906.45303599996</v>
          </cell>
          <cell r="D93">
            <v>622085.58372300002</v>
          </cell>
          <cell r="E93">
            <v>717075.00755900005</v>
          </cell>
          <cell r="F93">
            <v>788507.46609600005</v>
          </cell>
          <cell r="G93">
            <v>928878.62456400017</v>
          </cell>
          <cell r="H93">
            <v>985342.31813200004</v>
          </cell>
          <cell r="I93">
            <v>1019213.9034440001</v>
          </cell>
          <cell r="J93">
            <v>994004.04656799987</v>
          </cell>
          <cell r="K93">
            <v>1019940.1082010001</v>
          </cell>
          <cell r="L93">
            <v>1030140.2264040001</v>
          </cell>
          <cell r="M93">
            <v>1053675.0325740001</v>
          </cell>
          <cell r="N93">
            <v>1048448.9532019999</v>
          </cell>
          <cell r="O93">
            <v>1081274.7389449999</v>
          </cell>
          <cell r="P93">
            <v>1093637.650443</v>
          </cell>
          <cell r="Q93">
            <v>1101488.890967</v>
          </cell>
          <cell r="R93">
            <v>1096929.3130299998</v>
          </cell>
          <cell r="S93">
            <v>1106286.764212</v>
          </cell>
          <cell r="T93">
            <v>1137479.8102279999</v>
          </cell>
          <cell r="U93">
            <v>1160082.185396</v>
          </cell>
          <cell r="V93">
            <v>1199160.8120240001</v>
          </cell>
          <cell r="W93">
            <v>1231081.82641</v>
          </cell>
          <cell r="X93">
            <v>1251823.6927759999</v>
          </cell>
          <cell r="Y93">
            <v>1295821.768350713</v>
          </cell>
          <cell r="Z93">
            <v>1301250.9734503531</v>
          </cell>
          <cell r="AA93">
            <v>1287623.1517339509</v>
          </cell>
          <cell r="AB93">
            <v>1307165.8799155557</v>
          </cell>
          <cell r="AC93">
            <v>1303707.5242867686</v>
          </cell>
          <cell r="AD93">
            <v>1296763.1895862743</v>
          </cell>
          <cell r="AE93">
            <v>1311316.0575997953</v>
          </cell>
          <cell r="AF93">
            <v>1302324.8697620758</v>
          </cell>
          <cell r="AG93">
            <v>1360890.2245395216</v>
          </cell>
          <cell r="AH93">
            <v>1383510.0431181784</v>
          </cell>
          <cell r="AI93">
            <v>1428560.238929481</v>
          </cell>
          <cell r="AJ93">
            <v>1491039.2864442787</v>
          </cell>
          <cell r="AK93">
            <v>1534909.9789803526</v>
          </cell>
          <cell r="AL93">
            <v>1578389.8788055019</v>
          </cell>
          <cell r="AM93">
            <v>1645437.4643286527</v>
          </cell>
          <cell r="AN93">
            <v>1652289.892084159</v>
          </cell>
          <cell r="AO93">
            <v>1633032.1028392918</v>
          </cell>
          <cell r="AP93">
            <v>1655839.1830821724</v>
          </cell>
          <cell r="AQ93">
            <v>1678268.7420514422</v>
          </cell>
          <cell r="AR93">
            <v>1689740.8923614803</v>
          </cell>
          <cell r="AS93">
            <v>1691933.9294668832</v>
          </cell>
          <cell r="AT93">
            <v>1742582.3395837091</v>
          </cell>
          <cell r="AU93">
            <v>1744424.9444514536</v>
          </cell>
        </row>
        <row r="95">
          <cell r="A95" t="str">
            <v xml:space="preserve">   NPP</v>
          </cell>
          <cell r="C95">
            <v>53696.272599999997</v>
          </cell>
          <cell r="D95">
            <v>73068.218900000007</v>
          </cell>
          <cell r="E95">
            <v>73068.218900000007</v>
          </cell>
          <cell r="F95">
            <v>80667.872700000007</v>
          </cell>
          <cell r="G95">
            <v>80667.872700000007</v>
          </cell>
          <cell r="H95">
            <v>91743.196599999996</v>
          </cell>
          <cell r="I95">
            <v>91743.196599999996</v>
          </cell>
          <cell r="J95">
            <v>80650.385399999999</v>
          </cell>
          <cell r="K95">
            <v>80593.680900000007</v>
          </cell>
          <cell r="L95">
            <v>78669.5049</v>
          </cell>
          <cell r="M95">
            <v>79119.371099999989</v>
          </cell>
          <cell r="N95">
            <v>79825.696100000001</v>
          </cell>
          <cell r="O95">
            <v>76587.113499999992</v>
          </cell>
          <cell r="P95">
            <v>77475.1783</v>
          </cell>
          <cell r="Q95">
            <v>81026.564399999988</v>
          </cell>
          <cell r="R95">
            <v>77588.65310000001</v>
          </cell>
          <cell r="S95">
            <v>83700.949200000003</v>
          </cell>
          <cell r="T95">
            <v>92631.541100000002</v>
          </cell>
          <cell r="U95">
            <v>106814.88740000001</v>
          </cell>
          <cell r="V95">
            <v>106814.88740000001</v>
          </cell>
          <cell r="W95">
            <v>100873.5209</v>
          </cell>
          <cell r="X95">
            <v>98129.2255</v>
          </cell>
          <cell r="Y95">
            <v>92583.344433849998</v>
          </cell>
          <cell r="Z95">
            <v>95994.370574850007</v>
          </cell>
          <cell r="AA95">
            <v>95367.399720149988</v>
          </cell>
          <cell r="AB95">
            <v>89263.798483149993</v>
          </cell>
          <cell r="AC95">
            <v>92043.951789149985</v>
          </cell>
          <cell r="AD95">
            <v>89844.951084649991</v>
          </cell>
          <cell r="AE95">
            <v>88714.540307150004</v>
          </cell>
          <cell r="AF95">
            <v>95453.821664899995</v>
          </cell>
          <cell r="AG95">
            <v>97564.69670890001</v>
          </cell>
          <cell r="AH95">
            <v>124166.60307590001</v>
          </cell>
          <cell r="AI95">
            <v>124166.60307590001</v>
          </cell>
          <cell r="AJ95">
            <v>109090.44898189999</v>
          </cell>
          <cell r="AK95">
            <v>107027.30082939999</v>
          </cell>
          <cell r="AL95">
            <v>108002.13425239999</v>
          </cell>
          <cell r="AM95">
            <v>106011.46355489999</v>
          </cell>
          <cell r="AN95">
            <v>100986.35409990001</v>
          </cell>
          <cell r="AO95">
            <v>97256.818038400015</v>
          </cell>
          <cell r="AP95">
            <v>103558.429156</v>
          </cell>
          <cell r="AQ95">
            <v>98260.429014000023</v>
          </cell>
          <cell r="AR95">
            <v>101087.90062</v>
          </cell>
          <cell r="AS95">
            <v>107503.95507949998</v>
          </cell>
          <cell r="AT95">
            <v>114000.63733100001</v>
          </cell>
          <cell r="AU95">
            <v>144264.32780324999</v>
          </cell>
        </row>
        <row r="96">
          <cell r="A96" t="str">
            <v xml:space="preserve">   Obligaciones de bancos</v>
          </cell>
          <cell r="C96">
            <v>365289.85537599993</v>
          </cell>
          <cell r="D96">
            <v>415281.00620300003</v>
          </cell>
          <cell r="E96">
            <v>435503.47997900005</v>
          </cell>
          <cell r="F96">
            <v>482132.37253600004</v>
          </cell>
          <cell r="G96">
            <v>510711.46880000003</v>
          </cell>
          <cell r="H96">
            <v>621257.90246799996</v>
          </cell>
          <cell r="I96">
            <v>650668.332024</v>
          </cell>
          <cell r="J96">
            <v>638292.60242199991</v>
          </cell>
          <cell r="K96">
            <v>629783.66203300003</v>
          </cell>
          <cell r="L96">
            <v>641622.894784</v>
          </cell>
          <cell r="M96">
            <v>651482.092374</v>
          </cell>
          <cell r="N96">
            <v>650939.96462799993</v>
          </cell>
          <cell r="O96">
            <v>674898.29520499997</v>
          </cell>
          <cell r="P96">
            <v>680617.68685699999</v>
          </cell>
          <cell r="Q96">
            <v>679599.97686599998</v>
          </cell>
          <cell r="R96">
            <v>684359.46801699989</v>
          </cell>
          <cell r="S96">
            <v>694003.48345199996</v>
          </cell>
          <cell r="T96">
            <v>717516.85925199999</v>
          </cell>
          <cell r="U96">
            <v>735136.46948400012</v>
          </cell>
          <cell r="V96">
            <v>768631.64792400005</v>
          </cell>
          <cell r="W96">
            <v>795781.622982</v>
          </cell>
          <cell r="X96">
            <v>792137.38300799998</v>
          </cell>
          <cell r="Y96">
            <v>805874.18895015633</v>
          </cell>
          <cell r="Z96">
            <v>807441.63187446282</v>
          </cell>
          <cell r="AA96">
            <v>815572.03405990719</v>
          </cell>
          <cell r="AB96">
            <v>836563.9454392487</v>
          </cell>
          <cell r="AC96">
            <v>854118.01315588946</v>
          </cell>
          <cell r="AD96">
            <v>858044.17266141658</v>
          </cell>
          <cell r="AE96">
            <v>890702.22600735666</v>
          </cell>
          <cell r="AF96">
            <v>878085.2171768354</v>
          </cell>
          <cell r="AG96">
            <v>927834.12287510978</v>
          </cell>
          <cell r="AH96">
            <v>924864.80345307081</v>
          </cell>
          <cell r="AI96">
            <v>965716.73795387067</v>
          </cell>
          <cell r="AJ96">
            <v>1002702.5646111096</v>
          </cell>
          <cell r="AK96">
            <v>1012382.2213516033</v>
          </cell>
          <cell r="AL96">
            <v>1019759.0555858824</v>
          </cell>
          <cell r="AM96">
            <v>1086669.5118526337</v>
          </cell>
          <cell r="AN96">
            <v>1085118.4041418592</v>
          </cell>
          <cell r="AO96">
            <v>1047042.1624049924</v>
          </cell>
          <cell r="AP96">
            <v>1062540.1256777227</v>
          </cell>
          <cell r="AQ96">
            <v>1078133.9792582721</v>
          </cell>
          <cell r="AR96">
            <v>1102524.892753531</v>
          </cell>
          <cell r="AS96">
            <v>1106931.5288239634</v>
          </cell>
          <cell r="AT96">
            <v>1146530.7083866601</v>
          </cell>
          <cell r="AU96">
            <v>1117143.005923504</v>
          </cell>
        </row>
        <row r="97">
          <cell r="A97" t="str">
            <v xml:space="preserve">      Depósitos a la vista</v>
          </cell>
          <cell r="C97">
            <v>71561.203817999994</v>
          </cell>
          <cell r="D97">
            <v>83657.563444999992</v>
          </cell>
          <cell r="E97">
            <v>85507.531400000007</v>
          </cell>
          <cell r="F97">
            <v>83167.442020000002</v>
          </cell>
          <cell r="G97">
            <v>85378.657628000001</v>
          </cell>
          <cell r="H97">
            <v>106684.489852</v>
          </cell>
          <cell r="I97">
            <v>109373.478</v>
          </cell>
          <cell r="J97">
            <v>79419.431800000006</v>
          </cell>
          <cell r="K97">
            <v>86354.693599999999</v>
          </cell>
          <cell r="L97">
            <v>101092.8855</v>
          </cell>
          <cell r="M97">
            <v>113273.0094</v>
          </cell>
          <cell r="N97">
            <v>119317.92939999999</v>
          </cell>
          <cell r="O97">
            <v>127537.5561</v>
          </cell>
          <cell r="P97">
            <v>131737.5123</v>
          </cell>
          <cell r="Q97">
            <v>127628.1678</v>
          </cell>
          <cell r="R97">
            <v>131559.9791</v>
          </cell>
          <cell r="S97">
            <v>133842.98199999999</v>
          </cell>
          <cell r="T97">
            <v>145352.63210000002</v>
          </cell>
          <cell r="U97">
            <v>172526.45699999999</v>
          </cell>
          <cell r="V97">
            <v>175439.066784</v>
          </cell>
          <cell r="W97">
            <v>160533.503562</v>
          </cell>
          <cell r="X97">
            <v>158552.02907599998</v>
          </cell>
          <cell r="Y97">
            <v>163475.64602776707</v>
          </cell>
          <cell r="Z97">
            <v>164822.6285505362</v>
          </cell>
          <cell r="AA97">
            <v>163722.1791280295</v>
          </cell>
          <cell r="AB97">
            <v>164300.05541583305</v>
          </cell>
          <cell r="AC97">
            <v>162393.30383958705</v>
          </cell>
          <cell r="AD97">
            <v>161758.93086178513</v>
          </cell>
          <cell r="AE97">
            <v>169860.15115376801</v>
          </cell>
          <cell r="AF97">
            <v>161732.06701801828</v>
          </cell>
          <cell r="AG97">
            <v>184005.45809371152</v>
          </cell>
          <cell r="AH97">
            <v>196985.8197495889</v>
          </cell>
          <cell r="AI97">
            <v>200419.25412088679</v>
          </cell>
          <cell r="AJ97">
            <v>202380.13267834677</v>
          </cell>
          <cell r="AK97">
            <v>202115.3388119704</v>
          </cell>
          <cell r="AL97">
            <v>192475.69016956523</v>
          </cell>
          <cell r="AM97">
            <v>205561.57049696834</v>
          </cell>
          <cell r="AN97">
            <v>205493.93390340297</v>
          </cell>
          <cell r="AO97">
            <v>212992.16091767949</v>
          </cell>
          <cell r="AP97">
            <v>215672.49568229221</v>
          </cell>
          <cell r="AQ97">
            <v>227168.70956688694</v>
          </cell>
          <cell r="AR97">
            <v>236105.83595685565</v>
          </cell>
          <cell r="AS97">
            <v>242774.03554556356</v>
          </cell>
          <cell r="AT97">
            <v>271426.98854688945</v>
          </cell>
          <cell r="AU97">
            <v>262402.31976325135</v>
          </cell>
        </row>
        <row r="98">
          <cell r="A98" t="str">
            <v xml:space="preserve">         Colones</v>
          </cell>
          <cell r="C98">
            <v>57861.353499999997</v>
          </cell>
          <cell r="D98">
            <v>70860.933499999999</v>
          </cell>
          <cell r="E98">
            <v>70860.933499999999</v>
          </cell>
          <cell r="F98">
            <v>68927.3</v>
          </cell>
          <cell r="G98">
            <v>68927.254400000005</v>
          </cell>
          <cell r="H98">
            <v>83679.686799999996</v>
          </cell>
          <cell r="I98">
            <v>83679.686799999996</v>
          </cell>
          <cell r="J98">
            <v>60506.513400000003</v>
          </cell>
          <cell r="K98">
            <v>66761.551200000002</v>
          </cell>
          <cell r="L98">
            <v>79577.066300000006</v>
          </cell>
          <cell r="M98">
            <v>87015.945399999997</v>
          </cell>
          <cell r="N98">
            <v>96260.470199999996</v>
          </cell>
          <cell r="O98">
            <v>101530.4489</v>
          </cell>
          <cell r="P98">
            <v>104876.0187</v>
          </cell>
          <cell r="Q98">
            <v>101186.8958</v>
          </cell>
          <cell r="R98">
            <v>106084.8711</v>
          </cell>
          <cell r="S98">
            <v>108719.1452</v>
          </cell>
          <cell r="T98">
            <v>118686.01850000001</v>
          </cell>
          <cell r="U98">
            <v>145647.9578</v>
          </cell>
          <cell r="V98">
            <v>145647.9578</v>
          </cell>
          <cell r="W98">
            <v>129395.5724</v>
          </cell>
          <cell r="X98">
            <v>129354.19349999999</v>
          </cell>
          <cell r="Y98">
            <v>131117.78925900001</v>
          </cell>
          <cell r="Z98">
            <v>130978.79606979</v>
          </cell>
          <cell r="AA98">
            <v>129285.88820062</v>
          </cell>
          <cell r="AB98">
            <v>126159.87123555</v>
          </cell>
          <cell r="AC98">
            <v>125927.06241543</v>
          </cell>
          <cell r="AD98">
            <v>125112.43589399999</v>
          </cell>
          <cell r="AE98">
            <v>130630.410701</v>
          </cell>
          <cell r="AF98">
            <v>125703.54180794999</v>
          </cell>
          <cell r="AG98">
            <v>145035.84172898001</v>
          </cell>
          <cell r="AH98">
            <v>161472.00984469999</v>
          </cell>
          <cell r="AI98">
            <v>161472.00984469999</v>
          </cell>
          <cell r="AJ98">
            <v>156430.02930112</v>
          </cell>
          <cell r="AK98">
            <v>159828.68494999001</v>
          </cell>
          <cell r="AL98">
            <v>144365.92441065001</v>
          </cell>
          <cell r="AM98">
            <v>153478.90382156</v>
          </cell>
          <cell r="AN98">
            <v>155315.339033</v>
          </cell>
          <cell r="AO98">
            <v>159504.331806</v>
          </cell>
          <cell r="AP98">
            <v>162930.72029900001</v>
          </cell>
          <cell r="AQ98">
            <v>171317.83315738</v>
          </cell>
          <cell r="AR98">
            <v>176780.19461899999</v>
          </cell>
          <cell r="AS98">
            <v>183616.66808100001</v>
          </cell>
          <cell r="AT98">
            <v>203704.49055069999</v>
          </cell>
          <cell r="AU98">
            <v>195321.61049600001</v>
          </cell>
        </row>
        <row r="99">
          <cell r="A99" t="str">
            <v xml:space="preserve">         Dólares</v>
          </cell>
          <cell r="C99">
            <v>13699.850318000001</v>
          </cell>
          <cell r="D99">
            <v>12796.629944999999</v>
          </cell>
          <cell r="E99">
            <v>14646.597900000001</v>
          </cell>
          <cell r="F99">
            <v>14240.142020000001</v>
          </cell>
          <cell r="G99">
            <v>16451.403227999999</v>
          </cell>
          <cell r="H99">
            <v>23004.803051999999</v>
          </cell>
          <cell r="I99">
            <v>25693.7912</v>
          </cell>
          <cell r="J99">
            <v>18912.918399999999</v>
          </cell>
          <cell r="K99">
            <v>19593.142400000001</v>
          </cell>
          <cell r="L99">
            <v>21515.819200000002</v>
          </cell>
          <cell r="M99">
            <v>26257.064000000002</v>
          </cell>
          <cell r="N99">
            <v>23057.459199999998</v>
          </cell>
          <cell r="O99">
            <v>26007.107199999999</v>
          </cell>
          <cell r="P99">
            <v>26861.493600000002</v>
          </cell>
          <cell r="Q99">
            <v>26441.272000000001</v>
          </cell>
          <cell r="R99">
            <v>25475.108</v>
          </cell>
          <cell r="S99">
            <v>25123.836800000001</v>
          </cell>
          <cell r="T99">
            <v>26666.613600000001</v>
          </cell>
          <cell r="U99">
            <v>26878.499199999998</v>
          </cell>
          <cell r="V99">
            <v>29791.108983999999</v>
          </cell>
          <cell r="W99">
            <v>31137.931161999997</v>
          </cell>
          <cell r="X99">
            <v>29197.835575999998</v>
          </cell>
          <cell r="Y99">
            <v>32357.856768767051</v>
          </cell>
          <cell r="Z99">
            <v>33843.832480746205</v>
          </cell>
          <cell r="AA99">
            <v>34436.290927409493</v>
          </cell>
          <cell r="AB99">
            <v>38140.184180283053</v>
          </cell>
          <cell r="AC99">
            <v>36466.241424157051</v>
          </cell>
          <cell r="AD99">
            <v>36646.494967785133</v>
          </cell>
          <cell r="AE99">
            <v>39229.74045276799</v>
          </cell>
          <cell r="AF99">
            <v>36028.525210068292</v>
          </cell>
          <cell r="AG99">
            <v>38969.616364731519</v>
          </cell>
          <cell r="AH99">
            <v>35513.80990488892</v>
          </cell>
          <cell r="AI99">
            <v>38947.244276186815</v>
          </cell>
          <cell r="AJ99">
            <v>45950.103377226755</v>
          </cell>
          <cell r="AK99">
            <v>42286.653861980391</v>
          </cell>
          <cell r="AL99">
            <v>48109.765758915215</v>
          </cell>
          <cell r="AM99">
            <v>52082.666675408327</v>
          </cell>
          <cell r="AN99">
            <v>50178.594870402965</v>
          </cell>
          <cell r="AO99">
            <v>53487.829111679472</v>
          </cell>
          <cell r="AP99">
            <v>52741.775383292195</v>
          </cell>
          <cell r="AQ99">
            <v>55850.876409506964</v>
          </cell>
          <cell r="AR99">
            <v>59325.641337855654</v>
          </cell>
          <cell r="AS99">
            <v>59157.367464563533</v>
          </cell>
          <cell r="AT99">
            <v>67722.497996189457</v>
          </cell>
          <cell r="AU99">
            <v>67080.709267251368</v>
          </cell>
        </row>
        <row r="100">
          <cell r="A100" t="str">
            <v xml:space="preserve">      Plazo y ahorro</v>
          </cell>
          <cell r="C100">
            <v>274745.88214999996</v>
          </cell>
          <cell r="D100">
            <v>305630.80290400004</v>
          </cell>
          <cell r="E100">
            <v>322468.53740200005</v>
          </cell>
          <cell r="F100">
            <v>369064.37370400003</v>
          </cell>
          <cell r="G100">
            <v>393554.980568</v>
          </cell>
          <cell r="H100">
            <v>478310.02489799995</v>
          </cell>
          <cell r="I100">
            <v>503438.75172199996</v>
          </cell>
          <cell r="J100">
            <v>507194.48643199995</v>
          </cell>
          <cell r="K100">
            <v>474993.49148299999</v>
          </cell>
          <cell r="L100">
            <v>479679.54756400001</v>
          </cell>
          <cell r="M100">
            <v>487469.56918400002</v>
          </cell>
          <cell r="N100">
            <v>494438.725424</v>
          </cell>
          <cell r="O100">
            <v>491880.78822499997</v>
          </cell>
          <cell r="P100">
            <v>500936.52662200003</v>
          </cell>
          <cell r="Q100">
            <v>503826.87163400004</v>
          </cell>
          <cell r="R100">
            <v>499885.06884999992</v>
          </cell>
          <cell r="S100">
            <v>509654.05567199999</v>
          </cell>
          <cell r="T100">
            <v>520019.42034000001</v>
          </cell>
          <cell r="U100">
            <v>526902.49974400003</v>
          </cell>
          <cell r="V100">
            <v>556284.59568999999</v>
          </cell>
          <cell r="W100">
            <v>579745.62092000002</v>
          </cell>
          <cell r="X100">
            <v>575365.10935199994</v>
          </cell>
          <cell r="Y100">
            <v>582647.80427849933</v>
          </cell>
          <cell r="Z100">
            <v>581147.09520064166</v>
          </cell>
          <cell r="AA100">
            <v>595875.47988019197</v>
          </cell>
          <cell r="AB100">
            <v>606664.10812009394</v>
          </cell>
          <cell r="AC100">
            <v>627735.16521204496</v>
          </cell>
          <cell r="AD100">
            <v>633591.20491062547</v>
          </cell>
          <cell r="AE100">
            <v>636611.88468417455</v>
          </cell>
          <cell r="AF100">
            <v>653813.51279360813</v>
          </cell>
          <cell r="AG100">
            <v>669651.81057633483</v>
          </cell>
          <cell r="AH100">
            <v>673348.98800908611</v>
          </cell>
          <cell r="AI100">
            <v>709117.68603460956</v>
          </cell>
          <cell r="AJ100">
            <v>732575.86013881094</v>
          </cell>
          <cell r="AK100">
            <v>743932.5682037659</v>
          </cell>
          <cell r="AL100">
            <v>760586.51453425665</v>
          </cell>
          <cell r="AM100">
            <v>806345.75900964194</v>
          </cell>
          <cell r="AN100">
            <v>801975.54976319871</v>
          </cell>
          <cell r="AO100">
            <v>760382.35021582176</v>
          </cell>
          <cell r="AP100">
            <v>775909.23541555263</v>
          </cell>
          <cell r="AQ100">
            <v>778171.7545705568</v>
          </cell>
          <cell r="AR100">
            <v>790251.44600703928</v>
          </cell>
          <cell r="AS100">
            <v>797716.9534130895</v>
          </cell>
          <cell r="AT100">
            <v>791939.54089257692</v>
          </cell>
          <cell r="AU100">
            <v>794302.16321312147</v>
          </cell>
        </row>
        <row r="101">
          <cell r="A101" t="str">
            <v xml:space="preserve">         Colones</v>
          </cell>
          <cell r="C101">
            <v>171246.742925</v>
          </cell>
          <cell r="D101">
            <v>189160.53816200001</v>
          </cell>
          <cell r="E101">
            <v>189160.53816200001</v>
          </cell>
          <cell r="F101">
            <v>211349.35154399998</v>
          </cell>
          <cell r="G101">
            <v>211349.39434399997</v>
          </cell>
          <cell r="H101">
            <v>263329.00612199999</v>
          </cell>
          <cell r="I101">
            <v>263329.00612199999</v>
          </cell>
          <cell r="J101">
            <v>262242.297632</v>
          </cell>
          <cell r="K101">
            <v>239464.377083</v>
          </cell>
          <cell r="L101">
            <v>238633.03236399998</v>
          </cell>
          <cell r="M101">
            <v>243092.50838399999</v>
          </cell>
          <cell r="N101">
            <v>243953.615024</v>
          </cell>
          <cell r="O101">
            <v>245583.90422500001</v>
          </cell>
          <cell r="P101">
            <v>248453.10742200003</v>
          </cell>
          <cell r="Q101">
            <v>246050.14043400003</v>
          </cell>
          <cell r="R101">
            <v>243308.14884999997</v>
          </cell>
          <cell r="S101">
            <v>247951.14207199999</v>
          </cell>
          <cell r="T101">
            <v>257959.29634</v>
          </cell>
          <cell r="U101">
            <v>255755.07494399999</v>
          </cell>
          <cell r="V101">
            <v>255755.07494399999</v>
          </cell>
          <cell r="W101">
            <v>269502.58524600003</v>
          </cell>
          <cell r="X101">
            <v>263502.27167599997</v>
          </cell>
          <cell r="Y101">
            <v>258408.540584</v>
          </cell>
          <cell r="Z101">
            <v>259663.07753899999</v>
          </cell>
          <cell r="AA101">
            <v>268065.34411499999</v>
          </cell>
          <cell r="AB101">
            <v>272432.26586400002</v>
          </cell>
          <cell r="AC101">
            <v>272834.31711299997</v>
          </cell>
          <cell r="AD101">
            <v>275371.96710511</v>
          </cell>
          <cell r="AE101">
            <v>269695.816376</v>
          </cell>
          <cell r="AF101">
            <v>277437.315856</v>
          </cell>
          <cell r="AG101">
            <v>298861.171906</v>
          </cell>
          <cell r="AH101">
            <v>303374.611087</v>
          </cell>
          <cell r="AI101">
            <v>303374.611087</v>
          </cell>
          <cell r="AJ101">
            <v>320189.61844300001</v>
          </cell>
          <cell r="AK101">
            <v>331123.37637899996</v>
          </cell>
          <cell r="AL101">
            <v>340975.87662399997</v>
          </cell>
          <cell r="AM101">
            <v>344258.15483900002</v>
          </cell>
          <cell r="AN101">
            <v>336230.35638299992</v>
          </cell>
          <cell r="AO101">
            <v>339670.16352200002</v>
          </cell>
          <cell r="AP101">
            <v>340982.76307900005</v>
          </cell>
          <cell r="AQ101">
            <v>348857.851753</v>
          </cell>
          <cell r="AR101">
            <v>350944.85855599993</v>
          </cell>
          <cell r="AS101">
            <v>358146.262216</v>
          </cell>
          <cell r="AT101">
            <v>366384.88369399996</v>
          </cell>
          <cell r="AU101">
            <v>367129.87752425001</v>
          </cell>
        </row>
        <row r="102">
          <cell r="A102" t="str">
            <v xml:space="preserve">         Dólares</v>
          </cell>
          <cell r="C102">
            <v>103499.13922499999</v>
          </cell>
          <cell r="D102">
            <v>116470.26474200001</v>
          </cell>
          <cell r="E102">
            <v>133307.99924</v>
          </cell>
          <cell r="F102">
            <v>157715.02216000002</v>
          </cell>
          <cell r="G102">
            <v>182205.586224</v>
          </cell>
          <cell r="H102">
            <v>214981.01877599998</v>
          </cell>
          <cell r="I102">
            <v>240109.74559999999</v>
          </cell>
          <cell r="J102">
            <v>244952.18879999997</v>
          </cell>
          <cell r="K102">
            <v>235529.11439999999</v>
          </cell>
          <cell r="L102">
            <v>241046.51519999999</v>
          </cell>
          <cell r="M102">
            <v>244377.06080000001</v>
          </cell>
          <cell r="N102">
            <v>250485.11040000001</v>
          </cell>
          <cell r="O102">
            <v>246296.88399999996</v>
          </cell>
          <cell r="P102">
            <v>252483.4192</v>
          </cell>
          <cell r="Q102">
            <v>257776.73120000001</v>
          </cell>
          <cell r="R102">
            <v>256576.91999999998</v>
          </cell>
          <cell r="S102">
            <v>261702.9136</v>
          </cell>
          <cell r="T102">
            <v>262060.12400000001</v>
          </cell>
          <cell r="U102">
            <v>271147.42480000004</v>
          </cell>
          <cell r="V102">
            <v>300529.52074599999</v>
          </cell>
          <cell r="W102">
            <v>310243.03567399998</v>
          </cell>
          <cell r="X102">
            <v>311862.83767599997</v>
          </cell>
          <cell r="Y102">
            <v>324239.26369449933</v>
          </cell>
          <cell r="Z102">
            <v>321484.0176616417</v>
          </cell>
          <cell r="AA102">
            <v>327810.13576519198</v>
          </cell>
          <cell r="AB102">
            <v>334231.84225609392</v>
          </cell>
          <cell r="AC102">
            <v>354900.84809904493</v>
          </cell>
          <cell r="AD102">
            <v>358219.23780551541</v>
          </cell>
          <cell r="AE102">
            <v>366916.06830817455</v>
          </cell>
          <cell r="AF102">
            <v>376376.19693760813</v>
          </cell>
          <cell r="AG102">
            <v>370790.63867033477</v>
          </cell>
          <cell r="AH102">
            <v>369974.37692208617</v>
          </cell>
          <cell r="AI102">
            <v>405743.07494760951</v>
          </cell>
          <cell r="AJ102">
            <v>412386.24169581087</v>
          </cell>
          <cell r="AK102">
            <v>412809.19182476593</v>
          </cell>
          <cell r="AL102">
            <v>419610.63791025669</v>
          </cell>
          <cell r="AM102">
            <v>462087.60417064192</v>
          </cell>
          <cell r="AN102">
            <v>465745.19338019879</v>
          </cell>
          <cell r="AO102">
            <v>420712.18669382174</v>
          </cell>
          <cell r="AP102">
            <v>434926.47233655257</v>
          </cell>
          <cell r="AQ102">
            <v>429313.90281755681</v>
          </cell>
          <cell r="AR102">
            <v>439306.58745103935</v>
          </cell>
          <cell r="AS102">
            <v>439570.69119708956</v>
          </cell>
          <cell r="AT102">
            <v>425554.65719857696</v>
          </cell>
          <cell r="AU102">
            <v>427172.2856888714</v>
          </cell>
        </row>
        <row r="103">
          <cell r="A103" t="str">
            <v xml:space="preserve">      Otros</v>
          </cell>
          <cell r="C103">
            <v>18982.769408</v>
          </cell>
          <cell r="D103">
            <v>25992.639854000001</v>
          </cell>
          <cell r="E103">
            <v>27527.411177000002</v>
          </cell>
          <cell r="F103">
            <v>29900.556812000003</v>
          </cell>
          <cell r="G103">
            <v>31777.830604000002</v>
          </cell>
          <cell r="H103">
            <v>36263.387718000005</v>
          </cell>
          <cell r="I103">
            <v>37856.102301999999</v>
          </cell>
          <cell r="J103">
            <v>51678.68419</v>
          </cell>
          <cell r="K103">
            <v>68435.476950000011</v>
          </cell>
          <cell r="L103">
            <v>60850.461720000007</v>
          </cell>
          <cell r="M103">
            <v>50739.513789999997</v>
          </cell>
          <cell r="N103">
            <v>37183.309804000004</v>
          </cell>
          <cell r="O103">
            <v>55479.950879999997</v>
          </cell>
          <cell r="P103">
            <v>47943.647935000001</v>
          </cell>
          <cell r="Q103">
            <v>48144.937431999992</v>
          </cell>
          <cell r="R103">
            <v>52914.420066999999</v>
          </cell>
          <cell r="S103">
            <v>50506.445780000009</v>
          </cell>
          <cell r="T103">
            <v>52144.806812000003</v>
          </cell>
          <cell r="U103">
            <v>35707.512739999998</v>
          </cell>
          <cell r="V103">
            <v>36907.98545</v>
          </cell>
          <cell r="W103">
            <v>55502.498500000002</v>
          </cell>
          <cell r="X103">
            <v>58220.244579999999</v>
          </cell>
          <cell r="Y103">
            <v>59750.738643889868</v>
          </cell>
          <cell r="Z103">
            <v>61471.908123284913</v>
          </cell>
          <cell r="AA103">
            <v>55974.375051685769</v>
          </cell>
          <cell r="AB103">
            <v>65599.781903321709</v>
          </cell>
          <cell r="AC103">
            <v>63989.544104257504</v>
          </cell>
          <cell r="AD103">
            <v>62694.03688900602</v>
          </cell>
          <cell r="AE103">
            <v>84230.190169414185</v>
          </cell>
          <cell r="AF103">
            <v>62539.637365209041</v>
          </cell>
          <cell r="AG103">
            <v>74176.854205063428</v>
          </cell>
          <cell r="AH103">
            <v>54529.995694395897</v>
          </cell>
          <cell r="AI103">
            <v>56179.797798374289</v>
          </cell>
          <cell r="AJ103">
            <v>67746.57179395188</v>
          </cell>
          <cell r="AK103">
            <v>66334.314335866948</v>
          </cell>
          <cell r="AL103">
            <v>66696.850882060433</v>
          </cell>
          <cell r="AM103">
            <v>74762.182346023357</v>
          </cell>
          <cell r="AN103">
            <v>77648.920475257386</v>
          </cell>
          <cell r="AO103">
            <v>73667.651271491137</v>
          </cell>
          <cell r="AP103">
            <v>70958.394579877888</v>
          </cell>
          <cell r="AQ103">
            <v>72793.515120828335</v>
          </cell>
          <cell r="AR103">
            <v>76167.610789636063</v>
          </cell>
          <cell r="AS103">
            <v>66440.539865310275</v>
          </cell>
          <cell r="AT103">
            <v>83164.178947193664</v>
          </cell>
          <cell r="AU103">
            <v>60438.522947131292</v>
          </cell>
        </row>
        <row r="104">
          <cell r="A104" t="str">
            <v xml:space="preserve">         Colones</v>
          </cell>
          <cell r="C104">
            <v>9841.4509640000033</v>
          </cell>
          <cell r="D104">
            <v>15376.293437000002</v>
          </cell>
          <cell r="E104">
            <v>15376.293437000002</v>
          </cell>
          <cell r="F104">
            <v>17811.236332</v>
          </cell>
          <cell r="G104">
            <v>17811.236332</v>
          </cell>
          <cell r="H104">
            <v>22637.412702000001</v>
          </cell>
          <cell r="I104">
            <v>22637.412702000001</v>
          </cell>
          <cell r="J104">
            <v>33653.32819</v>
          </cell>
          <cell r="K104">
            <v>47621.596950000006</v>
          </cell>
          <cell r="L104">
            <v>38657.805720000004</v>
          </cell>
          <cell r="M104">
            <v>32643.165789999999</v>
          </cell>
          <cell r="N104">
            <v>22021.831404</v>
          </cell>
          <cell r="O104">
            <v>37768.050079999994</v>
          </cell>
          <cell r="P104">
            <v>31964.531935000003</v>
          </cell>
          <cell r="Q104">
            <v>29757.359831999995</v>
          </cell>
          <cell r="R104">
            <v>34593.356866999995</v>
          </cell>
          <cell r="S104">
            <v>33366.981780000002</v>
          </cell>
          <cell r="T104">
            <v>36109.059612000005</v>
          </cell>
          <cell r="U104">
            <v>24629.16474</v>
          </cell>
          <cell r="V104">
            <v>24629.16474</v>
          </cell>
          <cell r="W104">
            <v>36334.125769999999</v>
          </cell>
          <cell r="X104">
            <v>37428.932740000004</v>
          </cell>
          <cell r="Y104">
            <v>43791.199299</v>
          </cell>
          <cell r="Z104">
            <v>40237.637768000001</v>
          </cell>
          <cell r="AA104">
            <v>37268.708985000005</v>
          </cell>
          <cell r="AB104">
            <v>43773.884156</v>
          </cell>
          <cell r="AC104">
            <v>42609.199803570002</v>
          </cell>
          <cell r="AD104">
            <v>41991.701994000003</v>
          </cell>
          <cell r="AE104">
            <v>55188.745089000004</v>
          </cell>
          <cell r="AF104">
            <v>41750.854084050006</v>
          </cell>
          <cell r="AG104">
            <v>50707.249306329999</v>
          </cell>
          <cell r="AH104">
            <v>37465.228477299999</v>
          </cell>
          <cell r="AI104">
            <v>37465.228477299999</v>
          </cell>
          <cell r="AJ104">
            <v>43341.451762240002</v>
          </cell>
          <cell r="AK104">
            <v>42687.009590009999</v>
          </cell>
          <cell r="AL104">
            <v>43592.765088710003</v>
          </cell>
          <cell r="AM104">
            <v>45834.707980439998</v>
          </cell>
          <cell r="AN104">
            <v>50851.113431000005</v>
          </cell>
          <cell r="AO104">
            <v>47987.268156000006</v>
          </cell>
          <cell r="AP104">
            <v>43154.875161999997</v>
          </cell>
          <cell r="AQ104">
            <v>45413.251890619998</v>
          </cell>
          <cell r="AR104">
            <v>48760.658204000007</v>
          </cell>
          <cell r="AS104">
            <v>40614.417063000001</v>
          </cell>
          <cell r="AT104">
            <v>51749.874997300009</v>
          </cell>
          <cell r="AU104">
            <v>34449.883064000009</v>
          </cell>
        </row>
        <row r="105">
          <cell r="A105" t="str">
            <v xml:space="preserve">         Dólares</v>
          </cell>
          <cell r="C105">
            <v>9141.3184439999986</v>
          </cell>
          <cell r="D105">
            <v>10616.346417000001</v>
          </cell>
          <cell r="E105">
            <v>12151.11774</v>
          </cell>
          <cell r="F105">
            <v>12089.32048</v>
          </cell>
          <cell r="G105">
            <v>13966.594272</v>
          </cell>
          <cell r="H105">
            <v>13625.975016000002</v>
          </cell>
          <cell r="I105">
            <v>15218.689600000002</v>
          </cell>
          <cell r="J105">
            <v>18025.356000000003</v>
          </cell>
          <cell r="K105">
            <v>20813.88</v>
          </cell>
          <cell r="L105">
            <v>22192.655999999999</v>
          </cell>
          <cell r="M105">
            <v>18096.347999999998</v>
          </cell>
          <cell r="N105">
            <v>15161.478400000002</v>
          </cell>
          <cell r="O105">
            <v>17711.900800000003</v>
          </cell>
          <cell r="P105">
            <v>15979.116</v>
          </cell>
          <cell r="Q105">
            <v>18387.577600000001</v>
          </cell>
          <cell r="R105">
            <v>18321.063200000001</v>
          </cell>
          <cell r="S105">
            <v>17139.464000000004</v>
          </cell>
          <cell r="T105">
            <v>16035.747199999998</v>
          </cell>
          <cell r="U105">
            <v>11078.348</v>
          </cell>
          <cell r="V105">
            <v>12278.82071</v>
          </cell>
          <cell r="W105">
            <v>19168.372729999999</v>
          </cell>
          <cell r="X105">
            <v>20791.311839999998</v>
          </cell>
          <cell r="Y105">
            <v>15959.539344889869</v>
          </cell>
          <cell r="Z105">
            <v>21234.270355284909</v>
          </cell>
          <cell r="AA105">
            <v>18705.666066685761</v>
          </cell>
          <cell r="AB105">
            <v>21825.897747321716</v>
          </cell>
          <cell r="AC105">
            <v>21380.344300687502</v>
          </cell>
          <cell r="AD105">
            <v>20702.334895006021</v>
          </cell>
          <cell r="AE105">
            <v>29041.445080414189</v>
          </cell>
          <cell r="AF105">
            <v>20788.783281159034</v>
          </cell>
          <cell r="AG105">
            <v>23469.604898733429</v>
          </cell>
          <cell r="AH105">
            <v>17064.767217095894</v>
          </cell>
          <cell r="AI105">
            <v>18714.569321074287</v>
          </cell>
          <cell r="AJ105">
            <v>24405.120031711878</v>
          </cell>
          <cell r="AK105">
            <v>23647.304745856942</v>
          </cell>
          <cell r="AL105">
            <v>23104.08579335043</v>
          </cell>
          <cell r="AM105">
            <v>28927.474365583355</v>
          </cell>
          <cell r="AN105">
            <v>26797.807044257373</v>
          </cell>
          <cell r="AO105">
            <v>25680.383115491128</v>
          </cell>
          <cell r="AP105">
            <v>27803.519417877887</v>
          </cell>
          <cell r="AQ105">
            <v>27380.263230208333</v>
          </cell>
          <cell r="AR105">
            <v>27406.952585636049</v>
          </cell>
          <cell r="AS105">
            <v>25826.122802310267</v>
          </cell>
          <cell r="AT105">
            <v>31414.30394989366</v>
          </cell>
          <cell r="AU105">
            <v>25988.639883131287</v>
          </cell>
        </row>
        <row r="107">
          <cell r="A107" t="str">
            <v xml:space="preserve">   Obligaciones del sistema bancario</v>
          </cell>
          <cell r="C107">
            <v>418986.12797599996</v>
          </cell>
          <cell r="D107">
            <v>488349.22510300006</v>
          </cell>
          <cell r="E107">
            <v>508571.69887900003</v>
          </cell>
          <cell r="F107">
            <v>562800.24523600005</v>
          </cell>
          <cell r="G107">
            <v>591379.3415000001</v>
          </cell>
          <cell r="H107">
            <v>713001.09906799998</v>
          </cell>
          <cell r="I107">
            <v>742411.52862400003</v>
          </cell>
          <cell r="J107">
            <v>718942.98782199994</v>
          </cell>
          <cell r="K107">
            <v>710377.34293300007</v>
          </cell>
          <cell r="L107">
            <v>720292.39968400006</v>
          </cell>
          <cell r="M107">
            <v>730601.46347399999</v>
          </cell>
          <cell r="N107">
            <v>730765.66072799987</v>
          </cell>
          <cell r="O107">
            <v>751485.40870499995</v>
          </cell>
          <cell r="P107">
            <v>758092.86515700002</v>
          </cell>
          <cell r="Q107">
            <v>760626.54126600001</v>
          </cell>
          <cell r="R107">
            <v>761948.12111699989</v>
          </cell>
          <cell r="S107">
            <v>777704.43265199999</v>
          </cell>
          <cell r="T107">
            <v>810148.40035200003</v>
          </cell>
          <cell r="U107">
            <v>841951.35688400012</v>
          </cell>
          <cell r="V107">
            <v>875446.53532400005</v>
          </cell>
          <cell r="W107">
            <v>896655.143882</v>
          </cell>
          <cell r="X107">
            <v>890266.60850799992</v>
          </cell>
          <cell r="Y107">
            <v>898457.53338400635</v>
          </cell>
          <cell r="Z107">
            <v>903436.00244931283</v>
          </cell>
          <cell r="AA107">
            <v>910939.43378005712</v>
          </cell>
          <cell r="AB107">
            <v>925827.74392239866</v>
          </cell>
          <cell r="AC107">
            <v>946161.96494503948</v>
          </cell>
          <cell r="AD107">
            <v>947889.12374606659</v>
          </cell>
          <cell r="AE107">
            <v>979416.76631450665</v>
          </cell>
          <cell r="AF107">
            <v>973539.03884173534</v>
          </cell>
          <cell r="AG107">
            <v>1025398.8195840098</v>
          </cell>
          <cell r="AH107">
            <v>1049031.4065289709</v>
          </cell>
          <cell r="AI107">
            <v>1089883.3410297707</v>
          </cell>
          <cell r="AJ107">
            <v>1111793.0135930094</v>
          </cell>
          <cell r="AK107">
            <v>1119409.5221810034</v>
          </cell>
          <cell r="AL107">
            <v>1127761.1898382823</v>
          </cell>
          <cell r="AM107">
            <v>1192680.9754075336</v>
          </cell>
          <cell r="AN107">
            <v>1186104.7582417591</v>
          </cell>
          <cell r="AO107">
            <v>1144298.9804433924</v>
          </cell>
          <cell r="AP107">
            <v>1166098.5548337228</v>
          </cell>
          <cell r="AQ107">
            <v>1176394.4082722722</v>
          </cell>
          <cell r="AR107">
            <v>1203612.793373531</v>
          </cell>
          <cell r="AS107">
            <v>1214435.4839034635</v>
          </cell>
          <cell r="AT107">
            <v>1260531.3457176602</v>
          </cell>
          <cell r="AU107">
            <v>1261407.3337267539</v>
          </cell>
        </row>
        <row r="108">
          <cell r="A108" t="str">
            <v/>
          </cell>
        </row>
        <row r="109">
          <cell r="A109" t="str">
            <v>BEM</v>
          </cell>
          <cell r="C109">
            <v>43492.367060000004</v>
          </cell>
          <cell r="D109">
            <v>64168.858620000006</v>
          </cell>
          <cell r="E109">
            <v>64601.574960000005</v>
          </cell>
          <cell r="F109">
            <v>82284.227140000017</v>
          </cell>
          <cell r="G109">
            <v>82810.854180000009</v>
          </cell>
          <cell r="H109">
            <v>14844.850180000009</v>
          </cell>
          <cell r="I109">
            <v>15294.22442000001</v>
          </cell>
          <cell r="J109">
            <v>13008.550846</v>
          </cell>
          <cell r="K109">
            <v>14830.090868000001</v>
          </cell>
          <cell r="L109">
            <v>14726.096319999997</v>
          </cell>
          <cell r="M109">
            <v>50664.864099999992</v>
          </cell>
          <cell r="N109">
            <v>56306.65247399998</v>
          </cell>
          <cell r="O109">
            <v>76521.502240000002</v>
          </cell>
          <cell r="P109">
            <v>104423.767286</v>
          </cell>
          <cell r="Q109">
            <v>128725.97970100002</v>
          </cell>
          <cell r="R109">
            <v>130207.49991300001</v>
          </cell>
          <cell r="S109">
            <v>119642.72116</v>
          </cell>
          <cell r="T109">
            <v>103232.02547600001</v>
          </cell>
          <cell r="U109">
            <v>91881.168111999985</v>
          </cell>
          <cell r="V109">
            <v>92336.629491999978</v>
          </cell>
          <cell r="W109">
            <v>102969.15770000001</v>
          </cell>
          <cell r="X109">
            <v>118013.21004000001</v>
          </cell>
          <cell r="Y109">
            <v>129539.29524670662</v>
          </cell>
          <cell r="Z109">
            <v>128053.69232704039</v>
          </cell>
          <cell r="AA109">
            <v>141736.48801989396</v>
          </cell>
          <cell r="AB109">
            <v>130167.49655915701</v>
          </cell>
          <cell r="AC109">
            <v>106959.1578877292</v>
          </cell>
          <cell r="AD109">
            <v>108626.03790620768</v>
          </cell>
          <cell r="AE109">
            <v>106538.78843128849</v>
          </cell>
          <cell r="AF109">
            <v>92381.802146340415</v>
          </cell>
          <cell r="AG109">
            <v>95575.600501511493</v>
          </cell>
          <cell r="AH109">
            <v>102843.3224752075</v>
          </cell>
          <cell r="AI109">
            <v>104206.0496997101</v>
          </cell>
          <cell r="AJ109">
            <v>123832.93265126928</v>
          </cell>
          <cell r="AK109">
            <v>159012.93701601939</v>
          </cell>
          <cell r="AL109">
            <v>178894.04076721967</v>
          </cell>
          <cell r="AM109">
            <v>193365.1969211192</v>
          </cell>
          <cell r="AN109">
            <v>217517.4520094</v>
          </cell>
          <cell r="AO109">
            <v>233505.39247889942</v>
          </cell>
          <cell r="AP109">
            <v>222049.8726654498</v>
          </cell>
          <cell r="AQ109">
            <v>237366.49777917005</v>
          </cell>
          <cell r="AR109">
            <v>247742.70438794926</v>
          </cell>
          <cell r="AS109">
            <v>231668.70896341983</v>
          </cell>
          <cell r="AT109">
            <v>218633.7152660492</v>
          </cell>
          <cell r="AU109">
            <v>220068.78472469948</v>
          </cell>
        </row>
        <row r="110">
          <cell r="A110" t="str">
            <v xml:space="preserve">         Colones</v>
          </cell>
          <cell r="C110">
            <v>40490.062980000002</v>
          </cell>
          <cell r="D110">
            <v>61175.665760000004</v>
          </cell>
          <cell r="E110">
            <v>61175.665760000004</v>
          </cell>
          <cell r="F110">
            <v>78892.839540000015</v>
          </cell>
          <cell r="G110">
            <v>78892.839540000015</v>
          </cell>
          <cell r="H110">
            <v>11000.36842000001</v>
          </cell>
          <cell r="I110">
            <v>11000.36842000001</v>
          </cell>
          <cell r="J110">
            <v>8715.1588460000003</v>
          </cell>
          <cell r="K110">
            <v>10558.042868</v>
          </cell>
          <cell r="L110">
            <v>10454.512319999998</v>
          </cell>
          <cell r="M110">
            <v>46393.280099999989</v>
          </cell>
          <cell r="N110">
            <v>52056.412473999982</v>
          </cell>
          <cell r="O110">
            <v>72271.49424</v>
          </cell>
          <cell r="P110">
            <v>100174.455286</v>
          </cell>
          <cell r="Q110">
            <v>124490.12370100002</v>
          </cell>
          <cell r="R110">
            <v>125981.15591300001</v>
          </cell>
          <cell r="S110">
            <v>115416.37716</v>
          </cell>
          <cell r="T110">
            <v>99028.417476000002</v>
          </cell>
          <cell r="U110">
            <v>87678.024111999985</v>
          </cell>
          <cell r="V110">
            <v>87678.024111999985</v>
          </cell>
          <cell r="W110">
            <v>98310.552320000017</v>
          </cell>
          <cell r="X110">
            <v>113380.06152</v>
          </cell>
          <cell r="Y110">
            <v>124907.16754164982</v>
          </cell>
          <cell r="Z110">
            <v>123432.1675996</v>
          </cell>
          <cell r="AA110">
            <v>137130.67319903997</v>
          </cell>
          <cell r="AB110">
            <v>125573.13553818001</v>
          </cell>
          <cell r="AC110">
            <v>102364.79693618001</v>
          </cell>
          <cell r="AD110">
            <v>104048.33764410908</v>
          </cell>
          <cell r="AE110">
            <v>101970.45655080989</v>
          </cell>
          <cell r="AF110">
            <v>84271.345088959817</v>
          </cell>
          <cell r="AG110">
            <v>84409.896071129697</v>
          </cell>
          <cell r="AH110">
            <v>88747.921087090101</v>
          </cell>
          <cell r="AI110">
            <v>88747.921087090101</v>
          </cell>
          <cell r="AJ110">
            <v>93290.596546469271</v>
          </cell>
          <cell r="AK110">
            <v>112941.1541404594</v>
          </cell>
          <cell r="AL110">
            <v>130719.74006047967</v>
          </cell>
          <cell r="AM110">
            <v>144337.58661645922</v>
          </cell>
          <cell r="AN110">
            <v>166988.43906949999</v>
          </cell>
          <cell r="AO110">
            <v>182984.47946165942</v>
          </cell>
          <cell r="AP110">
            <v>172951.7456833098</v>
          </cell>
          <cell r="AQ110">
            <v>186544.81352217006</v>
          </cell>
          <cell r="AR110">
            <v>196807.11115184924</v>
          </cell>
          <cell r="AS110">
            <v>181895.67542515983</v>
          </cell>
          <cell r="AT110">
            <v>168287.88157938921</v>
          </cell>
          <cell r="AU110">
            <v>170128.61483705949</v>
          </cell>
        </row>
        <row r="111">
          <cell r="A111" t="str">
            <v xml:space="preserve">         Dólares</v>
          </cell>
          <cell r="C111">
            <v>3002.3040799999999</v>
          </cell>
          <cell r="D111">
            <v>2993.1928599999997</v>
          </cell>
          <cell r="E111">
            <v>3425.9092000000001</v>
          </cell>
          <cell r="F111">
            <v>3391.3876</v>
          </cell>
          <cell r="G111">
            <v>3918.0146399999994</v>
          </cell>
          <cell r="H111">
            <v>3844.4817599999997</v>
          </cell>
          <cell r="I111">
            <v>4293.8559999999998</v>
          </cell>
          <cell r="J111">
            <v>4293.3919999999998</v>
          </cell>
          <cell r="K111">
            <v>4272.0480000000007</v>
          </cell>
          <cell r="L111">
            <v>4271.5839999999998</v>
          </cell>
          <cell r="M111">
            <v>4271.5839999999998</v>
          </cell>
          <cell r="N111">
            <v>4250.24</v>
          </cell>
          <cell r="O111">
            <v>4250.0079999999998</v>
          </cell>
          <cell r="P111">
            <v>4249.3119999999999</v>
          </cell>
          <cell r="Q111">
            <v>4235.8559999999998</v>
          </cell>
          <cell r="R111">
            <v>4226.3440000000001</v>
          </cell>
          <cell r="S111">
            <v>4226.3440000000001</v>
          </cell>
          <cell r="T111">
            <v>4203.6080000000002</v>
          </cell>
          <cell r="U111">
            <v>4203.1440000000002</v>
          </cell>
          <cell r="V111">
            <v>4658.60538</v>
          </cell>
          <cell r="W111">
            <v>4658.60538</v>
          </cell>
          <cell r="X111">
            <v>4633.1485199999997</v>
          </cell>
          <cell r="Y111">
            <v>4632.1277050567996</v>
          </cell>
          <cell r="Z111">
            <v>4621.5247274404001</v>
          </cell>
          <cell r="AA111">
            <v>4605.8148208540006</v>
          </cell>
          <cell r="AB111">
            <v>4594.3610209769995</v>
          </cell>
          <cell r="AC111">
            <v>4594.3609515491999</v>
          </cell>
          <cell r="AD111">
            <v>4577.7002620985995</v>
          </cell>
          <cell r="AE111">
            <v>4568.3318804786004</v>
          </cell>
          <cell r="AF111">
            <v>8110.4570573805995</v>
          </cell>
          <cell r="AG111">
            <v>11165.7044303818</v>
          </cell>
          <cell r="AH111">
            <v>14095.4013881174</v>
          </cell>
          <cell r="AI111">
            <v>15458.128612620001</v>
          </cell>
          <cell r="AJ111">
            <v>30542.336104800001</v>
          </cell>
          <cell r="AK111">
            <v>46071.782875559999</v>
          </cell>
          <cell r="AL111">
            <v>48174.300706739996</v>
          </cell>
          <cell r="AM111">
            <v>49027.610304659996</v>
          </cell>
          <cell r="AN111">
            <v>50529.0129399</v>
          </cell>
          <cell r="AO111">
            <v>50520.913017240004</v>
          </cell>
          <cell r="AP111">
            <v>49098.126982140006</v>
          </cell>
          <cell r="AQ111">
            <v>50821.684257000001</v>
          </cell>
          <cell r="AR111">
            <v>50935.593236100001</v>
          </cell>
          <cell r="AS111">
            <v>49773.033538259995</v>
          </cell>
          <cell r="AT111">
            <v>50345.833686659993</v>
          </cell>
          <cell r="AU111">
            <v>49940.169887639997</v>
          </cell>
        </row>
        <row r="112">
          <cell r="A112" t="str">
            <v>SICP</v>
          </cell>
          <cell r="C112">
            <v>9296.9579999999987</v>
          </cell>
          <cell r="D112">
            <v>4027.5</v>
          </cell>
          <cell r="E112">
            <v>4027.5</v>
          </cell>
          <cell r="F112">
            <v>3548.76</v>
          </cell>
          <cell r="G112">
            <v>3548.76</v>
          </cell>
          <cell r="H112">
            <v>7589.4000000000015</v>
          </cell>
          <cell r="I112">
            <v>7589.4000000000015</v>
          </cell>
          <cell r="J112">
            <v>8133.7574999999979</v>
          </cell>
          <cell r="K112">
            <v>15198.800000000003</v>
          </cell>
          <cell r="L112">
            <v>6695.0999999999967</v>
          </cell>
          <cell r="M112">
            <v>697.49300000000073</v>
          </cell>
          <cell r="N112">
            <v>4257.4000000000015</v>
          </cell>
          <cell r="O112">
            <v>1043.5999999999999</v>
          </cell>
          <cell r="P112">
            <v>3147.7500000000014</v>
          </cell>
          <cell r="Q112">
            <v>5424.9500000000007</v>
          </cell>
          <cell r="R112">
            <v>4395.6000000000004</v>
          </cell>
          <cell r="S112">
            <v>7909.5000000000018</v>
          </cell>
          <cell r="T112">
            <v>10474.85</v>
          </cell>
          <cell r="U112">
            <v>7362.7500000000018</v>
          </cell>
          <cell r="V112">
            <v>7362.7500000000018</v>
          </cell>
          <cell r="W112">
            <v>591.49999999999966</v>
          </cell>
          <cell r="X112">
            <v>7188.6000000000013</v>
          </cell>
          <cell r="Y112">
            <v>1071.5999999999992</v>
          </cell>
          <cell r="Z112">
            <v>6841.4500000000007</v>
          </cell>
          <cell r="AA112">
            <v>361.69999999999965</v>
          </cell>
          <cell r="AB112">
            <v>2326.75</v>
          </cell>
          <cell r="AC112">
            <v>1998.4500000000014</v>
          </cell>
          <cell r="AD112">
            <v>4606.0999999999995</v>
          </cell>
          <cell r="AE112">
            <v>55.749999999999815</v>
          </cell>
          <cell r="AF112">
            <v>19.05</v>
          </cell>
          <cell r="AG112">
            <v>5009.2999999999993</v>
          </cell>
          <cell r="AH112">
            <v>2126.8000000000002</v>
          </cell>
          <cell r="AI112">
            <v>2126.8000000000002</v>
          </cell>
          <cell r="AJ112">
            <v>8.8000000000000007</v>
          </cell>
          <cell r="AK112">
            <v>8.7895833299997328</v>
          </cell>
          <cell r="AL112">
            <v>608.79999999999995</v>
          </cell>
          <cell r="AM112">
            <v>8.8000000000000007</v>
          </cell>
          <cell r="AN112">
            <v>8.6958329999995847</v>
          </cell>
          <cell r="AO112">
            <v>8.7479169999995072</v>
          </cell>
          <cell r="AP112">
            <v>8.7895829999995847</v>
          </cell>
          <cell r="AQ112">
            <v>1384.9499999999996</v>
          </cell>
          <cell r="AR112">
            <v>1068.3999999999994</v>
          </cell>
          <cell r="AS112">
            <v>73.8</v>
          </cell>
          <cell r="AT112">
            <v>144.89999999999856</v>
          </cell>
          <cell r="AU112">
            <v>2474.4999999999973</v>
          </cell>
        </row>
        <row r="113">
          <cell r="A113" t="str">
            <v>Bonos fiscales</v>
          </cell>
          <cell r="C113">
            <v>43131</v>
          </cell>
          <cell r="D113">
            <v>65540</v>
          </cell>
          <cell r="E113">
            <v>139874.23371999999</v>
          </cell>
          <cell r="F113">
            <v>139874.23371999999</v>
          </cell>
          <cell r="G113">
            <v>251139.66888399998</v>
          </cell>
          <cell r="H113">
            <v>249906.96888399997</v>
          </cell>
          <cell r="I113">
            <v>253918.75039999999</v>
          </cell>
          <cell r="J113">
            <v>253918.75039999999</v>
          </cell>
          <cell r="K113">
            <v>279533.87439999997</v>
          </cell>
          <cell r="L113">
            <v>288426.63040000002</v>
          </cell>
          <cell r="M113">
            <v>271711.212</v>
          </cell>
          <cell r="N113">
            <v>257119.24</v>
          </cell>
          <cell r="O113">
            <v>252224.22799999997</v>
          </cell>
          <cell r="P113">
            <v>227973.26800000001</v>
          </cell>
          <cell r="Q113">
            <v>206711.41999999998</v>
          </cell>
          <cell r="R113">
            <v>200378.092</v>
          </cell>
          <cell r="S113">
            <v>201030.11040000001</v>
          </cell>
          <cell r="T113">
            <v>213624.5344</v>
          </cell>
          <cell r="U113">
            <v>218886.91039999999</v>
          </cell>
          <cell r="V113">
            <v>224014.89720799998</v>
          </cell>
          <cell r="W113">
            <v>230866.02482799999</v>
          </cell>
          <cell r="X113">
            <v>236355.27422799999</v>
          </cell>
          <cell r="Y113">
            <v>266753.33971999993</v>
          </cell>
          <cell r="Z113">
            <v>262919.82867399999</v>
          </cell>
          <cell r="AA113">
            <v>234585.52993399999</v>
          </cell>
          <cell r="AB113">
            <v>248843.88943399998</v>
          </cell>
          <cell r="AC113">
            <v>248587.95145399999</v>
          </cell>
          <cell r="AD113">
            <v>235641.92793400001</v>
          </cell>
          <cell r="AE113">
            <v>225304.75285399999</v>
          </cell>
          <cell r="AF113">
            <v>236384.97877400002</v>
          </cell>
          <cell r="AG113">
            <v>234906.50445400004</v>
          </cell>
          <cell r="AH113">
            <v>229508.51411400002</v>
          </cell>
          <cell r="AI113">
            <v>232344.04820000002</v>
          </cell>
          <cell r="AJ113">
            <v>255404.54019999999</v>
          </cell>
          <cell r="AK113">
            <v>256478.73019999999</v>
          </cell>
          <cell r="AL113">
            <v>271125.84820000001</v>
          </cell>
          <cell r="AM113">
            <v>259382.49199999997</v>
          </cell>
          <cell r="AN113">
            <v>248658.986</v>
          </cell>
          <cell r="AO113">
            <v>255218.98199999999</v>
          </cell>
          <cell r="AP113">
            <v>267681.96600000001</v>
          </cell>
          <cell r="AQ113">
            <v>263122.886</v>
          </cell>
          <cell r="AR113">
            <v>237316.99459999998</v>
          </cell>
          <cell r="AS113">
            <v>245755.93660000002</v>
          </cell>
          <cell r="AT113">
            <v>263272.3786</v>
          </cell>
          <cell r="AU113">
            <v>260474.326</v>
          </cell>
        </row>
        <row r="114">
          <cell r="A114" t="str">
            <v xml:space="preserve">         Colones</v>
          </cell>
          <cell r="C114">
            <v>43131</v>
          </cell>
          <cell r="D114">
            <v>65540</v>
          </cell>
          <cell r="E114">
            <v>124934.39999999999</v>
          </cell>
          <cell r="F114">
            <v>124934.39999999999</v>
          </cell>
          <cell r="G114">
            <v>227364.1</v>
          </cell>
          <cell r="H114">
            <v>226131.4</v>
          </cell>
          <cell r="I114">
            <v>227364.1</v>
          </cell>
          <cell r="J114">
            <v>227364.1</v>
          </cell>
          <cell r="K114">
            <v>251301.4</v>
          </cell>
          <cell r="L114">
            <v>259502.1</v>
          </cell>
          <cell r="M114">
            <v>239308.7</v>
          </cell>
          <cell r="N114">
            <v>221044.4</v>
          </cell>
          <cell r="O114">
            <v>213856.3</v>
          </cell>
          <cell r="P114">
            <v>186004.7</v>
          </cell>
          <cell r="Q114">
            <v>164572.1</v>
          </cell>
          <cell r="R114">
            <v>160095.70000000001</v>
          </cell>
          <cell r="S114">
            <v>159519</v>
          </cell>
          <cell r="T114">
            <v>172506.2</v>
          </cell>
          <cell r="U114">
            <v>171564.2</v>
          </cell>
          <cell r="V114">
            <v>171564.2</v>
          </cell>
          <cell r="W114">
            <v>182186.8</v>
          </cell>
          <cell r="X114">
            <v>188264.9</v>
          </cell>
          <cell r="Y114">
            <v>218900.09999999998</v>
          </cell>
          <cell r="Z114">
            <v>216901</v>
          </cell>
          <cell r="AA114">
            <v>201537.1</v>
          </cell>
          <cell r="AB114">
            <v>216007.6</v>
          </cell>
          <cell r="AC114">
            <v>218762</v>
          </cell>
          <cell r="AD114">
            <v>204984.90000000002</v>
          </cell>
          <cell r="AE114">
            <v>194319.1</v>
          </cell>
          <cell r="AF114">
            <v>205160.7</v>
          </cell>
          <cell r="AG114">
            <v>205993.40000000002</v>
          </cell>
          <cell r="AH114">
            <v>200179.1</v>
          </cell>
          <cell r="AI114">
            <v>200179.1</v>
          </cell>
          <cell r="AJ114">
            <v>226382.2</v>
          </cell>
          <cell r="AK114">
            <v>226724.59999999998</v>
          </cell>
          <cell r="AL114">
            <v>237395.8</v>
          </cell>
          <cell r="AM114">
            <v>227669.9</v>
          </cell>
          <cell r="AN114">
            <v>215306</v>
          </cell>
          <cell r="AO114">
            <v>221477.4</v>
          </cell>
          <cell r="AP114">
            <v>235375.2</v>
          </cell>
          <cell r="AQ114">
            <v>227739.5</v>
          </cell>
          <cell r="AR114">
            <v>208664.3</v>
          </cell>
          <cell r="AS114">
            <v>214866.7</v>
          </cell>
          <cell r="AT114">
            <v>235504.59999999998</v>
          </cell>
          <cell r="AU114">
            <v>235152.7</v>
          </cell>
        </row>
        <row r="115">
          <cell r="A115" t="str">
            <v xml:space="preserve">         Dólares</v>
          </cell>
          <cell r="C115">
            <v>0</v>
          </cell>
          <cell r="D115">
            <v>0</v>
          </cell>
          <cell r="E115">
            <v>14939.833720000001</v>
          </cell>
          <cell r="F115">
            <v>14939.833720000001</v>
          </cell>
          <cell r="G115">
            <v>23775.568883999993</v>
          </cell>
          <cell r="H115">
            <v>23775.568883999993</v>
          </cell>
          <cell r="I115">
            <v>26554.650399999991</v>
          </cell>
          <cell r="J115">
            <v>26554.650399999991</v>
          </cell>
          <cell r="K115">
            <v>28232.474399999999</v>
          </cell>
          <cell r="L115">
            <v>28924.5304</v>
          </cell>
          <cell r="M115">
            <v>32402.511999999999</v>
          </cell>
          <cell r="N115">
            <v>36074.840000000004</v>
          </cell>
          <cell r="O115">
            <v>38367.927999999993</v>
          </cell>
          <cell r="P115">
            <v>41968.567999999992</v>
          </cell>
          <cell r="Q115">
            <v>42139.319999999992</v>
          </cell>
          <cell r="R115">
            <v>40282.392</v>
          </cell>
          <cell r="S115">
            <v>41511.11039999999</v>
          </cell>
          <cell r="T115">
            <v>41118.3344</v>
          </cell>
          <cell r="U115">
            <v>47322.710399999982</v>
          </cell>
          <cell r="V115">
            <v>52450.697207999976</v>
          </cell>
          <cell r="W115">
            <v>48679.224827999999</v>
          </cell>
          <cell r="X115">
            <v>48090.374227999993</v>
          </cell>
          <cell r="Y115">
            <v>47853.239719999983</v>
          </cell>
          <cell r="Z115">
            <v>46018.828674000004</v>
          </cell>
          <cell r="AA115">
            <v>33048.429934</v>
          </cell>
          <cell r="AB115">
            <v>32836.289433999984</v>
          </cell>
          <cell r="AC115">
            <v>29825.951454000002</v>
          </cell>
          <cell r="AD115">
            <v>30657.027933999994</v>
          </cell>
          <cell r="AE115">
            <v>30985.652853999985</v>
          </cell>
          <cell r="AF115">
            <v>31224.278773999999</v>
          </cell>
          <cell r="AG115">
            <v>28913.104454</v>
          </cell>
          <cell r="AH115">
            <v>29329.414114000007</v>
          </cell>
          <cell r="AI115">
            <v>32164.94820000001</v>
          </cell>
          <cell r="AJ115">
            <v>29022.340199999991</v>
          </cell>
          <cell r="AK115">
            <v>29754.1302</v>
          </cell>
          <cell r="AL115">
            <v>33730.048199999997</v>
          </cell>
          <cell r="AM115">
            <v>31712.59199999999</v>
          </cell>
          <cell r="AN115">
            <v>33352.986000000004</v>
          </cell>
          <cell r="AO115">
            <v>33741.582000000002</v>
          </cell>
          <cell r="AP115">
            <v>32306.765999999996</v>
          </cell>
          <cell r="AQ115">
            <v>35383.385999999984</v>
          </cell>
          <cell r="AR115">
            <v>28652.694599999999</v>
          </cell>
          <cell r="AS115">
            <v>30889.236599999997</v>
          </cell>
          <cell r="AT115">
            <v>27767.778600000005</v>
          </cell>
          <cell r="AU115">
            <v>25321.626</v>
          </cell>
        </row>
        <row r="116">
          <cell r="A116" t="str">
            <v>Banco Popular</v>
          </cell>
        </row>
        <row r="118">
          <cell r="A118" t="str">
            <v>PIB nominal</v>
          </cell>
          <cell r="C118">
            <v>1354436.9</v>
          </cell>
          <cell r="D118">
            <v>1641381.5</v>
          </cell>
          <cell r="E118">
            <v>1641381.5</v>
          </cell>
          <cell r="F118">
            <v>2081383.9</v>
          </cell>
          <cell r="G118">
            <v>2081383.9</v>
          </cell>
          <cell r="H118">
            <v>2431267.9</v>
          </cell>
          <cell r="I118">
            <v>2431267.9</v>
          </cell>
          <cell r="U118">
            <v>2956558.3</v>
          </cell>
          <cell r="AH118">
            <v>3571523.4</v>
          </cell>
          <cell r="AU118">
            <v>4343922.0999999996</v>
          </cell>
        </row>
        <row r="119">
          <cell r="A119" t="str">
            <v>RF privada promedio respecto al PIB</v>
          </cell>
          <cell r="D119">
            <v>34.635215419419559</v>
          </cell>
          <cell r="F119">
            <v>33.885941219661596</v>
          </cell>
          <cell r="H119">
            <v>36.479932635724758</v>
          </cell>
          <cell r="U119">
            <v>36.282465722526084</v>
          </cell>
          <cell r="AH119">
            <v>35.609345699851481</v>
          </cell>
          <cell r="AN119">
            <v>34.943075236113671</v>
          </cell>
          <cell r="AU119">
            <v>36.003580584118126</v>
          </cell>
        </row>
        <row r="120">
          <cell r="A120" t="str">
            <v>Variación RF prom / PIB (%)</v>
          </cell>
          <cell r="F120">
            <v>-0.74927419975796283</v>
          </cell>
          <cell r="H120">
            <v>2.5939914160631616</v>
          </cell>
          <cell r="U120">
            <v>-0.19746691319867438</v>
          </cell>
          <cell r="AH120">
            <v>-0.67312002267460258</v>
          </cell>
          <cell r="AN120">
            <v>-0.66627046373780985</v>
          </cell>
          <cell r="AU120">
            <v>0.39423488426664477</v>
          </cell>
        </row>
        <row r="122">
          <cell r="A122" t="str">
            <v>RF saldo respecto al PIB</v>
          </cell>
          <cell r="C122">
            <v>0.38016274736460592</v>
          </cell>
          <cell r="D122">
            <v>0.37900121557541622</v>
          </cell>
          <cell r="E122">
            <v>0.43687284617195943</v>
          </cell>
          <cell r="F122">
            <v>0.3788380731185631</v>
          </cell>
          <cell r="G122">
            <v>0.44627933586110674</v>
          </cell>
          <cell r="H122">
            <v>0.40527920355136515</v>
          </cell>
          <cell r="I122">
            <v>0.41921085843481093</v>
          </cell>
          <cell r="U122">
            <v>0.39237588698859754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 t="e">
            <v>#DIV/0!</v>
          </cell>
          <cell r="AD122" t="e">
            <v>#DIV/0!</v>
          </cell>
          <cell r="AE122" t="e">
            <v>#DIV/0!</v>
          </cell>
          <cell r="AF122" t="e">
            <v>#DIV/0!</v>
          </cell>
          <cell r="AG122" t="e">
            <v>#DIV/0!</v>
          </cell>
          <cell r="AH122">
            <v>0.38737252655776477</v>
          </cell>
          <cell r="AJ122" t="e">
            <v>#DIV/0!</v>
          </cell>
          <cell r="AK122" t="e">
            <v>#DIV/0!</v>
          </cell>
          <cell r="AL122" t="e">
            <v>#DIV/0!</v>
          </cell>
          <cell r="AM122" t="e">
            <v>#DIV/0!</v>
          </cell>
          <cell r="AN122" t="e">
            <v>#DIV/0!</v>
          </cell>
          <cell r="AO122" t="e">
            <v>#DIV/0!</v>
          </cell>
          <cell r="AP122" t="e">
            <v>#DIV/0!</v>
          </cell>
          <cell r="AQ122" t="e">
            <v>#DIV/0!</v>
          </cell>
          <cell r="AR122" t="e">
            <v>#DIV/0!</v>
          </cell>
          <cell r="AS122" t="e">
            <v>#DIV/0!</v>
          </cell>
          <cell r="AT122" t="e">
            <v>#DIV/0!</v>
          </cell>
          <cell r="AU122">
            <v>0.40157832122529402</v>
          </cell>
        </row>
        <row r="123">
          <cell r="A123" t="str">
            <v>Variación RF saldo / PIB (%)</v>
          </cell>
          <cell r="D123">
            <v>-1.161531789189707E-3</v>
          </cell>
          <cell r="E123">
            <v>5.7871630596543211E-2</v>
          </cell>
          <cell r="F123">
            <v>-1.631424568531159E-4</v>
          </cell>
          <cell r="G123">
            <v>6.744126274254364E-2</v>
          </cell>
          <cell r="H123">
            <v>2.6441130432802051E-2</v>
          </cell>
          <cell r="I123">
            <v>1.3931654883445777E-2</v>
          </cell>
          <cell r="U123">
            <v>-1.2903316562767608E-2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 t="e">
            <v>#DIV/0!</v>
          </cell>
          <cell r="AD123" t="e">
            <v>#DIV/0!</v>
          </cell>
          <cell r="AE123" t="e">
            <v>#DIV/0!</v>
          </cell>
          <cell r="AF123" t="e">
            <v>#DIV/0!</v>
          </cell>
          <cell r="AG123" t="e">
            <v>#DIV/0!</v>
          </cell>
          <cell r="AH123">
            <v>-5.0033604308327706E-3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>
            <v>1.4205794667529248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I5" t="str">
            <v>SALDOS</v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</row>
        <row r="6">
          <cell r="C6" t="str">
            <v>DIC.</v>
          </cell>
          <cell r="D6" t="str">
            <v>DIC.</v>
          </cell>
          <cell r="E6" t="str">
            <v>DIC.</v>
          </cell>
          <cell r="F6" t="str">
            <v>DIC.</v>
          </cell>
          <cell r="G6" t="str">
            <v>DIC.</v>
          </cell>
          <cell r="H6" t="str">
            <v>DIC.</v>
          </cell>
          <cell r="I6" t="str">
            <v>DIC.</v>
          </cell>
          <cell r="J6" t="str">
            <v>ENERO</v>
          </cell>
          <cell r="K6" t="str">
            <v>FEBRERO</v>
          </cell>
          <cell r="L6" t="str">
            <v xml:space="preserve">MARZO </v>
          </cell>
          <cell r="M6" t="str">
            <v>ABRIL</v>
          </cell>
          <cell r="N6" t="str">
            <v>MAYO</v>
          </cell>
          <cell r="O6" t="str">
            <v>JUNIO</v>
          </cell>
          <cell r="P6" t="str">
            <v>JULIO</v>
          </cell>
          <cell r="Q6" t="str">
            <v>AGOSTO</v>
          </cell>
          <cell r="R6" t="str">
            <v>SETIEM.</v>
          </cell>
          <cell r="S6" t="str">
            <v>OCTUB.</v>
          </cell>
          <cell r="T6" t="str">
            <v>NOVIEM</v>
          </cell>
          <cell r="U6" t="str">
            <v>DIC.</v>
          </cell>
          <cell r="V6" t="str">
            <v>DIC.</v>
          </cell>
          <cell r="W6" t="str">
            <v>ENE</v>
          </cell>
          <cell r="X6" t="str">
            <v>FEB</v>
          </cell>
          <cell r="Y6" t="str">
            <v>MAR</v>
          </cell>
          <cell r="Z6" t="str">
            <v>ABR</v>
          </cell>
          <cell r="AA6" t="str">
            <v>MAY</v>
          </cell>
          <cell r="AB6" t="str">
            <v>JUN</v>
          </cell>
          <cell r="AC6" t="str">
            <v>JUL</v>
          </cell>
          <cell r="AD6" t="str">
            <v>AGO</v>
          </cell>
          <cell r="AE6" t="str">
            <v>SEP</v>
          </cell>
          <cell r="AF6" t="str">
            <v>OCT</v>
          </cell>
          <cell r="AG6" t="str">
            <v>NOV</v>
          </cell>
          <cell r="AH6" t="str">
            <v>DIC</v>
          </cell>
          <cell r="AI6" t="str">
            <v>DIC.</v>
          </cell>
          <cell r="AJ6" t="str">
            <v>ENE</v>
          </cell>
          <cell r="AK6" t="str">
            <v>FEB</v>
          </cell>
          <cell r="AL6" t="str">
            <v>MAR</v>
          </cell>
          <cell r="AM6" t="str">
            <v>ABR</v>
          </cell>
          <cell r="AN6" t="str">
            <v>MAY</v>
          </cell>
          <cell r="AO6" t="str">
            <v>JUN</v>
          </cell>
          <cell r="AP6" t="str">
            <v>JUL</v>
          </cell>
          <cell r="AQ6" t="str">
            <v>AGO</v>
          </cell>
          <cell r="AR6" t="str">
            <v>SEP</v>
          </cell>
          <cell r="AS6" t="str">
            <v>OCT</v>
          </cell>
          <cell r="AT6" t="str">
            <v>NOV</v>
          </cell>
          <cell r="AU6" t="str">
            <v>DIC</v>
          </cell>
          <cell r="AV6" t="str">
            <v>DIC.</v>
          </cell>
          <cell r="AW6" t="str">
            <v>ENE</v>
          </cell>
          <cell r="AX6" t="str">
            <v>FEB</v>
          </cell>
          <cell r="AY6" t="str">
            <v>MAR</v>
          </cell>
          <cell r="AZ6" t="str">
            <v>ABR</v>
          </cell>
          <cell r="BA6" t="str">
            <v>MAY</v>
          </cell>
          <cell r="BB6" t="str">
            <v>JUN</v>
          </cell>
          <cell r="BC6" t="str">
            <v>JUL</v>
          </cell>
          <cell r="BD6" t="str">
            <v>AGO</v>
          </cell>
          <cell r="BE6" t="str">
            <v>SEP</v>
          </cell>
          <cell r="BF6" t="str">
            <v>OCT</v>
          </cell>
          <cell r="BG6" t="str">
            <v>NOV</v>
          </cell>
          <cell r="BH6" t="str">
            <v>DIC</v>
          </cell>
          <cell r="BJ6" t="str">
            <v>DIC.</v>
          </cell>
          <cell r="BK6" t="str">
            <v>DIC.</v>
          </cell>
          <cell r="BL6" t="str">
            <v>DIC.</v>
          </cell>
          <cell r="BN6" t="str">
            <v>DIC.</v>
          </cell>
          <cell r="BO6" t="str">
            <v>ENERO</v>
          </cell>
          <cell r="BP6" t="str">
            <v>FEBRERO</v>
          </cell>
          <cell r="BQ6" t="str">
            <v xml:space="preserve">MARZO </v>
          </cell>
          <cell r="BR6" t="str">
            <v>ABRIL</v>
          </cell>
          <cell r="BS6" t="str">
            <v>MAYO</v>
          </cell>
          <cell r="BT6" t="str">
            <v>JUNIO</v>
          </cell>
          <cell r="BU6" t="str">
            <v>JULIO</v>
          </cell>
          <cell r="BV6" t="str">
            <v>AGOSTO</v>
          </cell>
          <cell r="BW6" t="str">
            <v>SETIEM.</v>
          </cell>
          <cell r="BX6" t="str">
            <v>OCTUB.</v>
          </cell>
          <cell r="BY6" t="str">
            <v>NOVIEM</v>
          </cell>
          <cell r="BZ6" t="str">
            <v>DIC.</v>
          </cell>
          <cell r="CB6" t="str">
            <v>ENE</v>
          </cell>
          <cell r="CC6" t="str">
            <v>FEB</v>
          </cell>
          <cell r="CD6" t="str">
            <v>MAR</v>
          </cell>
          <cell r="CE6" t="str">
            <v>ABR</v>
          </cell>
          <cell r="CF6" t="str">
            <v>MAY</v>
          </cell>
          <cell r="CG6" t="str">
            <v>JUN</v>
          </cell>
          <cell r="CH6" t="str">
            <v>JUL</v>
          </cell>
          <cell r="CI6" t="str">
            <v>AGO</v>
          </cell>
          <cell r="CJ6" t="str">
            <v>SEP</v>
          </cell>
          <cell r="CK6" t="str">
            <v>OCT</v>
          </cell>
          <cell r="CL6" t="str">
            <v>NOV</v>
          </cell>
          <cell r="CM6" t="str">
            <v>DIC</v>
          </cell>
        </row>
        <row r="7">
          <cell r="C7" t="str">
            <v>1993</v>
          </cell>
          <cell r="D7">
            <v>1994</v>
          </cell>
          <cell r="E7">
            <v>1994</v>
          </cell>
          <cell r="F7">
            <v>1995</v>
          </cell>
          <cell r="G7">
            <v>1995</v>
          </cell>
          <cell r="H7">
            <v>1996</v>
          </cell>
          <cell r="I7">
            <v>1996</v>
          </cell>
          <cell r="J7">
            <v>1997</v>
          </cell>
          <cell r="K7">
            <v>1997</v>
          </cell>
          <cell r="L7">
            <v>1997</v>
          </cell>
          <cell r="M7">
            <v>1997</v>
          </cell>
          <cell r="N7">
            <v>1997</v>
          </cell>
          <cell r="O7">
            <v>1997</v>
          </cell>
          <cell r="P7">
            <v>1997</v>
          </cell>
          <cell r="Q7">
            <v>1997</v>
          </cell>
          <cell r="R7">
            <v>1997</v>
          </cell>
          <cell r="S7">
            <v>1997</v>
          </cell>
          <cell r="T7">
            <v>1997</v>
          </cell>
          <cell r="U7">
            <v>1997</v>
          </cell>
          <cell r="V7">
            <v>1997</v>
          </cell>
          <cell r="W7">
            <v>1998</v>
          </cell>
          <cell r="X7">
            <v>1998</v>
          </cell>
          <cell r="Y7">
            <v>1998</v>
          </cell>
          <cell r="Z7">
            <v>1998</v>
          </cell>
          <cell r="AA7">
            <v>1998</v>
          </cell>
          <cell r="AB7">
            <v>1998</v>
          </cell>
          <cell r="AC7">
            <v>1998</v>
          </cell>
          <cell r="AD7">
            <v>1998</v>
          </cell>
          <cell r="AE7">
            <v>1998</v>
          </cell>
          <cell r="AF7">
            <v>1998</v>
          </cell>
          <cell r="AG7">
            <v>1998</v>
          </cell>
          <cell r="AH7">
            <v>1998</v>
          </cell>
          <cell r="AI7">
            <v>1998</v>
          </cell>
          <cell r="AJ7">
            <v>1999</v>
          </cell>
          <cell r="AK7">
            <v>1999</v>
          </cell>
          <cell r="AL7">
            <v>1999</v>
          </cell>
          <cell r="AM7">
            <v>1999</v>
          </cell>
          <cell r="AN7">
            <v>1999</v>
          </cell>
          <cell r="AO7">
            <v>1999</v>
          </cell>
          <cell r="AP7">
            <v>1999</v>
          </cell>
          <cell r="AQ7">
            <v>1999</v>
          </cell>
          <cell r="AR7" t="str">
            <v>1999 (*)</v>
          </cell>
          <cell r="AS7" t="str">
            <v>1999 (*)</v>
          </cell>
          <cell r="AT7">
            <v>1999</v>
          </cell>
          <cell r="AU7">
            <v>1999</v>
          </cell>
          <cell r="AV7">
            <v>1999</v>
          </cell>
          <cell r="AW7">
            <v>2000</v>
          </cell>
          <cell r="AX7">
            <v>2000</v>
          </cell>
          <cell r="AY7">
            <v>2000</v>
          </cell>
          <cell r="AZ7">
            <v>2000</v>
          </cell>
          <cell r="BA7">
            <v>2000</v>
          </cell>
          <cell r="BB7">
            <v>2000</v>
          </cell>
          <cell r="BC7">
            <v>2000</v>
          </cell>
          <cell r="BD7">
            <v>2000</v>
          </cell>
          <cell r="BE7">
            <v>2000</v>
          </cell>
          <cell r="BF7">
            <v>2000</v>
          </cell>
          <cell r="BG7">
            <v>2000</v>
          </cell>
          <cell r="BH7">
            <v>2000</v>
          </cell>
          <cell r="BJ7">
            <v>1994</v>
          </cell>
          <cell r="BK7">
            <v>1995</v>
          </cell>
          <cell r="BL7">
            <v>1996</v>
          </cell>
          <cell r="BN7">
            <v>1996</v>
          </cell>
          <cell r="BO7">
            <v>1997</v>
          </cell>
          <cell r="BP7">
            <v>1997</v>
          </cell>
          <cell r="BQ7">
            <v>1997</v>
          </cell>
          <cell r="BR7">
            <v>1997</v>
          </cell>
          <cell r="BS7">
            <v>1997</v>
          </cell>
          <cell r="BT7">
            <v>1997</v>
          </cell>
          <cell r="BU7">
            <v>1997</v>
          </cell>
          <cell r="BV7">
            <v>1997</v>
          </cell>
          <cell r="BW7">
            <v>1997</v>
          </cell>
          <cell r="BX7">
            <v>1997</v>
          </cell>
          <cell r="BY7">
            <v>1997</v>
          </cell>
          <cell r="BZ7">
            <v>1997</v>
          </cell>
          <cell r="CB7">
            <v>1998</v>
          </cell>
          <cell r="CC7">
            <v>1998</v>
          </cell>
          <cell r="CD7">
            <v>1998</v>
          </cell>
          <cell r="CE7">
            <v>1998</v>
          </cell>
          <cell r="CF7">
            <v>1998</v>
          </cell>
          <cell r="CG7">
            <v>1998</v>
          </cell>
          <cell r="CH7">
            <v>1998</v>
          </cell>
          <cell r="CI7">
            <v>1998</v>
          </cell>
          <cell r="CJ7">
            <v>1998</v>
          </cell>
          <cell r="CK7">
            <v>1998</v>
          </cell>
          <cell r="CL7">
            <v>1998</v>
          </cell>
          <cell r="CM7">
            <v>1998</v>
          </cell>
        </row>
        <row r="8">
          <cell r="C8" t="str">
            <v>---------</v>
          </cell>
          <cell r="D8" t="str">
            <v>---------</v>
          </cell>
          <cell r="E8" t="str">
            <v>---------</v>
          </cell>
          <cell r="F8" t="str">
            <v>---------</v>
          </cell>
          <cell r="G8" t="str">
            <v>---------</v>
          </cell>
          <cell r="H8" t="str">
            <v>---------</v>
          </cell>
          <cell r="I8" t="str">
            <v>---------</v>
          </cell>
          <cell r="J8" t="str">
            <v>---------</v>
          </cell>
          <cell r="K8" t="str">
            <v>---------</v>
          </cell>
          <cell r="L8" t="str">
            <v>---------</v>
          </cell>
          <cell r="M8" t="str">
            <v>---------</v>
          </cell>
          <cell r="N8" t="str">
            <v>---------</v>
          </cell>
          <cell r="O8" t="str">
            <v>---------</v>
          </cell>
          <cell r="P8" t="str">
            <v>---------</v>
          </cell>
          <cell r="Q8" t="str">
            <v>---------</v>
          </cell>
          <cell r="R8" t="str">
            <v>---------</v>
          </cell>
          <cell r="S8" t="str">
            <v>---------</v>
          </cell>
          <cell r="T8" t="str">
            <v>---------</v>
          </cell>
          <cell r="U8" t="str">
            <v>---------</v>
          </cell>
          <cell r="V8" t="str">
            <v>---------</v>
          </cell>
          <cell r="W8" t="str">
            <v>---------</v>
          </cell>
          <cell r="X8" t="str">
            <v>---------</v>
          </cell>
          <cell r="Y8" t="str">
            <v>---------</v>
          </cell>
          <cell r="Z8" t="str">
            <v>---------</v>
          </cell>
          <cell r="AA8" t="str">
            <v>---------</v>
          </cell>
          <cell r="AB8" t="str">
            <v>---------</v>
          </cell>
          <cell r="AC8" t="str">
            <v>---------</v>
          </cell>
          <cell r="AD8" t="str">
            <v>---------</v>
          </cell>
          <cell r="AE8" t="str">
            <v>---------</v>
          </cell>
          <cell r="AF8" t="str">
            <v>---------</v>
          </cell>
          <cell r="AG8" t="str">
            <v>---------</v>
          </cell>
          <cell r="AH8" t="str">
            <v>---------</v>
          </cell>
          <cell r="AI8" t="str">
            <v>---------</v>
          </cell>
          <cell r="AJ8" t="str">
            <v>---------</v>
          </cell>
          <cell r="AK8" t="str">
            <v>---------</v>
          </cell>
          <cell r="AL8" t="str">
            <v>---------</v>
          </cell>
          <cell r="AM8" t="str">
            <v>---------</v>
          </cell>
          <cell r="AN8" t="str">
            <v>---------</v>
          </cell>
          <cell r="AO8" t="str">
            <v>---------</v>
          </cell>
          <cell r="AP8" t="str">
            <v>---------</v>
          </cell>
          <cell r="AQ8" t="str">
            <v>---------</v>
          </cell>
          <cell r="AR8" t="str">
            <v>---------</v>
          </cell>
          <cell r="AS8" t="str">
            <v>---------</v>
          </cell>
          <cell r="AT8" t="str">
            <v>---------</v>
          </cell>
          <cell r="AU8" t="str">
            <v>---------</v>
          </cell>
          <cell r="AV8" t="str">
            <v>---------</v>
          </cell>
          <cell r="AW8" t="str">
            <v>---------</v>
          </cell>
          <cell r="AX8" t="str">
            <v>---------</v>
          </cell>
          <cell r="AY8" t="str">
            <v>---------</v>
          </cell>
          <cell r="AZ8" t="str">
            <v>---------</v>
          </cell>
          <cell r="BA8" t="str">
            <v>---------</v>
          </cell>
          <cell r="BB8" t="str">
            <v>---------</v>
          </cell>
          <cell r="BC8" t="str">
            <v>---------</v>
          </cell>
          <cell r="BD8" t="str">
            <v>---------</v>
          </cell>
          <cell r="BE8" t="str">
            <v>---------</v>
          </cell>
          <cell r="BF8" t="str">
            <v>---------</v>
          </cell>
          <cell r="BG8" t="str">
            <v>---------</v>
          </cell>
          <cell r="BH8" t="str">
            <v>---------</v>
          </cell>
          <cell r="BJ8" t="str">
            <v>---------</v>
          </cell>
          <cell r="BK8" t="str">
            <v>---------</v>
          </cell>
          <cell r="BL8" t="str">
            <v>---------</v>
          </cell>
          <cell r="BN8" t="str">
            <v>---------</v>
          </cell>
          <cell r="BO8" t="str">
            <v>---------</v>
          </cell>
          <cell r="BP8" t="str">
            <v>---------</v>
          </cell>
          <cell r="BQ8" t="str">
            <v>---------</v>
          </cell>
          <cell r="BR8" t="str">
            <v>---------</v>
          </cell>
          <cell r="BS8" t="str">
            <v>---------</v>
          </cell>
          <cell r="BT8" t="str">
            <v>---------</v>
          </cell>
          <cell r="BU8" t="str">
            <v>---------</v>
          </cell>
          <cell r="BV8" t="str">
            <v>---------</v>
          </cell>
          <cell r="BW8" t="str">
            <v>---------</v>
          </cell>
          <cell r="BX8" t="str">
            <v>---------</v>
          </cell>
          <cell r="BY8" t="str">
            <v>---------</v>
          </cell>
          <cell r="BZ8" t="str">
            <v>---------</v>
          </cell>
          <cell r="CB8" t="str">
            <v>---------</v>
          </cell>
          <cell r="CC8" t="str">
            <v>---------</v>
          </cell>
          <cell r="CD8" t="str">
            <v>---------</v>
          </cell>
          <cell r="CE8" t="str">
            <v>---------</v>
          </cell>
          <cell r="CF8" t="str">
            <v>---------</v>
          </cell>
          <cell r="CG8" t="str">
            <v>---------</v>
          </cell>
          <cell r="CH8" t="str">
            <v>---------</v>
          </cell>
          <cell r="CI8" t="str">
            <v>---------</v>
          </cell>
          <cell r="CJ8" t="str">
            <v>---------</v>
          </cell>
          <cell r="CK8" t="str">
            <v>---------</v>
          </cell>
          <cell r="CL8" t="str">
            <v>---------</v>
          </cell>
          <cell r="CM8" t="str">
            <v>---------</v>
          </cell>
        </row>
        <row r="9">
          <cell r="A9" t="str">
            <v>Tipo de cambio</v>
          </cell>
          <cell r="C9">
            <v>157.09</v>
          </cell>
          <cell r="D9">
            <v>157.09</v>
          </cell>
          <cell r="E9">
            <v>179.8</v>
          </cell>
          <cell r="F9">
            <v>179.8</v>
          </cell>
          <cell r="G9">
            <v>207.72</v>
          </cell>
          <cell r="H9">
            <v>207.72</v>
          </cell>
          <cell r="I9">
            <v>232</v>
          </cell>
          <cell r="J9">
            <v>232</v>
          </cell>
          <cell r="K9">
            <v>232</v>
          </cell>
          <cell r="L9">
            <v>232</v>
          </cell>
          <cell r="M9">
            <v>232</v>
          </cell>
          <cell r="N9">
            <v>232</v>
          </cell>
          <cell r="O9">
            <v>232</v>
          </cell>
          <cell r="P9">
            <v>232</v>
          </cell>
          <cell r="Q9">
            <v>232</v>
          </cell>
          <cell r="R9">
            <v>232</v>
          </cell>
          <cell r="S9">
            <v>232</v>
          </cell>
          <cell r="T9">
            <v>232</v>
          </cell>
          <cell r="U9">
            <v>232</v>
          </cell>
          <cell r="V9">
            <v>257.14</v>
          </cell>
          <cell r="W9">
            <v>257.14</v>
          </cell>
          <cell r="X9">
            <v>257.14</v>
          </cell>
          <cell r="Y9">
            <v>257.14</v>
          </cell>
          <cell r="Z9">
            <v>257.14</v>
          </cell>
          <cell r="AA9">
            <v>257.14</v>
          </cell>
          <cell r="AB9">
            <v>257.14</v>
          </cell>
          <cell r="AC9">
            <v>257.14</v>
          </cell>
          <cell r="AD9">
            <v>257.14</v>
          </cell>
          <cell r="AE9">
            <v>257.14</v>
          </cell>
          <cell r="AF9">
            <v>257.14</v>
          </cell>
          <cell r="AG9">
            <v>257.14</v>
          </cell>
          <cell r="AH9">
            <v>257.14</v>
          </cell>
          <cell r="AI9">
            <v>282</v>
          </cell>
          <cell r="AJ9">
            <v>282</v>
          </cell>
          <cell r="AK9">
            <v>282</v>
          </cell>
          <cell r="AL9">
            <v>282</v>
          </cell>
          <cell r="AM9">
            <v>282</v>
          </cell>
          <cell r="AN9">
            <v>282</v>
          </cell>
          <cell r="AO9">
            <v>282</v>
          </cell>
          <cell r="AP9">
            <v>282</v>
          </cell>
          <cell r="AQ9">
            <v>282</v>
          </cell>
          <cell r="AR9">
            <v>282</v>
          </cell>
          <cell r="AS9">
            <v>282</v>
          </cell>
          <cell r="AT9">
            <v>282</v>
          </cell>
          <cell r="AU9">
            <v>282</v>
          </cell>
          <cell r="AV9">
            <v>308.10000000000002</v>
          </cell>
          <cell r="AW9">
            <v>308.10000000000002</v>
          </cell>
          <cell r="AX9">
            <v>308.10000000000002</v>
          </cell>
          <cell r="AY9">
            <v>308.10000000000002</v>
          </cell>
          <cell r="AZ9">
            <v>308.10000000000002</v>
          </cell>
          <cell r="BA9">
            <v>308.10000000000002</v>
          </cell>
          <cell r="BB9">
            <v>308.10000000000002</v>
          </cell>
          <cell r="BC9">
            <v>308.10000000000002</v>
          </cell>
          <cell r="BD9">
            <v>308.10000000000002</v>
          </cell>
          <cell r="BE9">
            <v>308.10000000000002</v>
          </cell>
          <cell r="BF9">
            <v>308.10000000000002</v>
          </cell>
          <cell r="BG9">
            <v>308.10000000000002</v>
          </cell>
          <cell r="BH9">
            <v>308.10000000000002</v>
          </cell>
          <cell r="BJ9">
            <v>157.09</v>
          </cell>
          <cell r="BK9">
            <v>179.8</v>
          </cell>
          <cell r="BL9">
            <v>207.72</v>
          </cell>
          <cell r="BN9">
            <v>207.72</v>
          </cell>
          <cell r="BO9">
            <v>232</v>
          </cell>
          <cell r="BP9">
            <v>232</v>
          </cell>
          <cell r="BQ9">
            <v>232</v>
          </cell>
          <cell r="BR9">
            <v>232</v>
          </cell>
          <cell r="BS9">
            <v>232</v>
          </cell>
          <cell r="BT9">
            <v>232</v>
          </cell>
          <cell r="BU9">
            <v>232</v>
          </cell>
          <cell r="BV9">
            <v>232</v>
          </cell>
          <cell r="BW9">
            <v>232</v>
          </cell>
          <cell r="BX9">
            <v>232</v>
          </cell>
          <cell r="BY9">
            <v>232</v>
          </cell>
          <cell r="BZ9">
            <v>232</v>
          </cell>
          <cell r="CB9">
            <v>257.14</v>
          </cell>
          <cell r="CC9">
            <v>257.14</v>
          </cell>
          <cell r="CD9">
            <v>257.14</v>
          </cell>
          <cell r="CE9">
            <v>257.14</v>
          </cell>
          <cell r="CF9">
            <v>257.14</v>
          </cell>
          <cell r="CG9">
            <v>257.14</v>
          </cell>
          <cell r="CH9">
            <v>257.14</v>
          </cell>
          <cell r="CI9">
            <v>257.14</v>
          </cell>
          <cell r="CJ9">
            <v>257.14</v>
          </cell>
          <cell r="CK9">
            <v>257.14</v>
          </cell>
          <cell r="CL9">
            <v>257.14</v>
          </cell>
          <cell r="CM9">
            <v>257.14</v>
          </cell>
        </row>
        <row r="11">
          <cell r="A11" t="str">
            <v>BANCO CENTRAL DE COSTA RICA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  <cell r="AV13">
            <v>164815.14874226868</v>
          </cell>
          <cell r="AW13">
            <v>152671.95030784013</v>
          </cell>
          <cell r="AX13">
            <v>167645.50235420099</v>
          </cell>
          <cell r="AY13">
            <v>166237.16721203609</v>
          </cell>
          <cell r="AZ13">
            <v>155453.6657669135</v>
          </cell>
          <cell r="BA13">
            <v>99006.503391468141</v>
          </cell>
          <cell r="BB13">
            <v>120000.31117764016</v>
          </cell>
          <cell r="BC13">
            <v>211544.0687270459</v>
          </cell>
          <cell r="BD13">
            <v>197109.0800391566</v>
          </cell>
          <cell r="BE13">
            <v>182412.27490199998</v>
          </cell>
          <cell r="BF13">
            <v>189274.98735483567</v>
          </cell>
          <cell r="BG13">
            <v>179197.03635483561</v>
          </cell>
          <cell r="BH13">
            <v>176800.23874226864</v>
          </cell>
          <cell r="BJ13">
            <v>6602.454520000043</v>
          </cell>
          <cell r="BK13">
            <v>54109.425539999997</v>
          </cell>
          <cell r="BL13">
            <v>8627.8786920000275</v>
          </cell>
          <cell r="BN13">
            <v>8627.8786920000275</v>
          </cell>
          <cell r="BO13">
            <v>-522.62640000003739</v>
          </cell>
          <cell r="BP13">
            <v>1820.5271999999823</v>
          </cell>
          <cell r="BQ13">
            <v>22405.307199999952</v>
          </cell>
          <cell r="BR13">
            <v>18531.371199999965</v>
          </cell>
          <cell r="BS13">
            <v>18726.483200000017</v>
          </cell>
          <cell r="BT13">
            <v>40249.587199999951</v>
          </cell>
          <cell r="BU13">
            <v>44213.771200000017</v>
          </cell>
          <cell r="BV13">
            <v>48775.123199999915</v>
          </cell>
          <cell r="BW13">
            <v>61238.163199999952</v>
          </cell>
          <cell r="BX13">
            <v>40239.611199999956</v>
          </cell>
          <cell r="BY13">
            <v>46304.787199999992</v>
          </cell>
          <cell r="BZ13">
            <v>78343.523200000025</v>
          </cell>
          <cell r="CB13">
            <v>-26260.936780000018</v>
          </cell>
          <cell r="CC13">
            <v>-38742.512379999971</v>
          </cell>
          <cell r="CD13">
            <v>-23393.10398523137</v>
          </cell>
          <cell r="CE13">
            <v>36346.828238094924</v>
          </cell>
          <cell r="CF13">
            <v>5736.773002713715</v>
          </cell>
          <cell r="CG13">
            <v>-5299.7031153591233</v>
          </cell>
          <cell r="CH13">
            <v>-25405.599389399809</v>
          </cell>
          <cell r="CI13">
            <v>-30603.699420839665</v>
          </cell>
          <cell r="CJ13">
            <v>-45765.012939854932</v>
          </cell>
          <cell r="CK13">
            <v>-46687.828723092738</v>
          </cell>
          <cell r="CL13">
            <v>-55302.367738258909</v>
          </cell>
          <cell r="CM13">
            <v>-47677.908087494288</v>
          </cell>
        </row>
        <row r="14">
          <cell r="A14" t="str">
            <v xml:space="preserve">   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  <cell r="AV14">
            <v>453321.91225284408</v>
          </cell>
          <cell r="AW14">
            <v>438988.68259854859</v>
          </cell>
          <cell r="AX14">
            <v>452916.20833946625</v>
          </cell>
          <cell r="AY14">
            <v>446999.6750820718</v>
          </cell>
          <cell r="AZ14">
            <v>436107.58469226112</v>
          </cell>
          <cell r="BA14">
            <v>378041.09108258667</v>
          </cell>
          <cell r="BB14">
            <v>399122.46732930449</v>
          </cell>
          <cell r="BC14">
            <v>488644.34495408984</v>
          </cell>
          <cell r="BD14">
            <v>468797.77569778851</v>
          </cell>
          <cell r="BE14">
            <v>454147.24114499998</v>
          </cell>
          <cell r="BF14">
            <v>457674.77109783568</v>
          </cell>
          <cell r="BG14">
            <v>442762.73109783564</v>
          </cell>
          <cell r="BH14">
            <v>440874.67225284403</v>
          </cell>
          <cell r="BJ14">
            <v>-16482.825339999996</v>
          </cell>
          <cell r="BK14">
            <v>41095.861140000052</v>
          </cell>
          <cell r="BL14">
            <v>-12750.040548000019</v>
          </cell>
          <cell r="BN14">
            <v>-12750.040548000019</v>
          </cell>
          <cell r="BO14">
            <v>-8916.8504000000539</v>
          </cell>
          <cell r="BP14">
            <v>-8359.168800000014</v>
          </cell>
          <cell r="BQ14">
            <v>10640.587199999951</v>
          </cell>
          <cell r="BR14">
            <v>4682.8271999999706</v>
          </cell>
          <cell r="BS14">
            <v>1615.3232000000135</v>
          </cell>
          <cell r="BT14">
            <v>23122.651199999935</v>
          </cell>
          <cell r="BU14">
            <v>25241.507199999993</v>
          </cell>
          <cell r="BV14">
            <v>28850.499199999904</v>
          </cell>
          <cell r="BW14">
            <v>39751.019199999922</v>
          </cell>
          <cell r="BX14">
            <v>16831.275199999945</v>
          </cell>
          <cell r="BY14">
            <v>18511.883199999982</v>
          </cell>
          <cell r="BZ14">
            <v>50024.907199999987</v>
          </cell>
          <cell r="CB14">
            <v>-28172.515539999993</v>
          </cell>
          <cell r="CC14">
            <v>-41479.510539999959</v>
          </cell>
          <cell r="CD14">
            <v>-27614.241361269495</v>
          </cell>
          <cell r="CE14">
            <v>29260.520142526424</v>
          </cell>
          <cell r="CF14">
            <v>-4860.2244959041709</v>
          </cell>
          <cell r="CG14">
            <v>-16650.003983960836</v>
          </cell>
          <cell r="CH14">
            <v>-38348.519774603919</v>
          </cell>
          <cell r="CI14">
            <v>-44969.953604819486</v>
          </cell>
          <cell r="CJ14">
            <v>-60948.79105813455</v>
          </cell>
          <cell r="CK14">
            <v>-50766.956335806113</v>
          </cell>
          <cell r="CL14">
            <v>-64543.337645388849</v>
          </cell>
          <cell r="CM14">
            <v>-38277.872023585631</v>
          </cell>
        </row>
        <row r="15">
          <cell r="A15" t="str">
            <v xml:space="preserve">   Endeudamiento de M/L plazo</v>
          </cell>
          <cell r="C15">
            <v>-223009.01016000001</v>
          </cell>
          <cell r="D15">
            <v>-199923.73029999997</v>
          </cell>
          <cell r="E15">
            <v>-228826.06599999999</v>
          </cell>
          <cell r="F15">
            <v>-215812.50160000005</v>
          </cell>
          <cell r="G15">
            <v>-249324.65424000003</v>
          </cell>
          <cell r="H15">
            <v>-227946.73499999999</v>
          </cell>
          <cell r="I15">
            <v>-254591</v>
          </cell>
          <cell r="J15">
            <v>-246196.77599999998</v>
          </cell>
          <cell r="K15">
            <v>-244411.304</v>
          </cell>
          <cell r="L15">
            <v>-242826.28</v>
          </cell>
          <cell r="M15">
            <v>-240742.45600000001</v>
          </cell>
          <cell r="N15">
            <v>-237479.84</v>
          </cell>
          <cell r="O15">
            <v>-237464.06399999998</v>
          </cell>
          <cell r="P15">
            <v>-235618.73599999998</v>
          </cell>
          <cell r="Q15">
            <v>-234666.37599999999</v>
          </cell>
          <cell r="R15">
            <v>-233103.85599999997</v>
          </cell>
          <cell r="S15">
            <v>-231182.66399999999</v>
          </cell>
          <cell r="T15">
            <v>-226798.09599999999</v>
          </cell>
          <cell r="U15">
            <v>-226272.38399999996</v>
          </cell>
          <cell r="V15">
            <v>-250791.72767999995</v>
          </cell>
          <cell r="W15">
            <v>-248880.14891999998</v>
          </cell>
          <cell r="X15">
            <v>-248054.72951999996</v>
          </cell>
          <cell r="Y15">
            <v>-246570.59030396183</v>
          </cell>
          <cell r="Z15">
            <v>-243705.41958443145</v>
          </cell>
          <cell r="AA15">
            <v>-240194.73018138207</v>
          </cell>
          <cell r="AB15">
            <v>-239441.42681139824</v>
          </cell>
          <cell r="AC15">
            <v>-237848.80729479584</v>
          </cell>
          <cell r="AD15">
            <v>-236425.47349602013</v>
          </cell>
          <cell r="AE15">
            <v>-235607.94956172034</v>
          </cell>
          <cell r="AF15">
            <v>-246712.60006728658</v>
          </cell>
          <cell r="AG15">
            <v>-241550.75777287001</v>
          </cell>
          <cell r="AH15">
            <v>-260191.76374390861</v>
          </cell>
          <cell r="AI15">
            <v>-285346.80475920602</v>
          </cell>
          <cell r="AJ15">
            <v>-284842.28790553199</v>
          </cell>
          <cell r="AK15">
            <v>-282532.41697487398</v>
          </cell>
          <cell r="AL15">
            <v>-280827.20703624602</v>
          </cell>
          <cell r="AM15">
            <v>-278135.57225423539</v>
          </cell>
          <cell r="AN15">
            <v>-273217.00317791861</v>
          </cell>
          <cell r="AO15">
            <v>-272879.88926421601</v>
          </cell>
          <cell r="AP15">
            <v>-271143.49191531906</v>
          </cell>
          <cell r="AQ15">
            <v>-270729.61441301875</v>
          </cell>
          <cell r="AR15">
            <v>-269569.97773523262</v>
          </cell>
          <cell r="AS15">
            <v>-267128.12785579311</v>
          </cell>
          <cell r="AT15">
            <v>-264447.22949625348</v>
          </cell>
          <cell r="AU15">
            <v>-264066.56056469411</v>
          </cell>
          <cell r="AV15">
            <v>-288506.7635105754</v>
          </cell>
          <cell r="AW15">
            <v>-286316.73229070846</v>
          </cell>
          <cell r="AX15">
            <v>-285270.70598526526</v>
          </cell>
          <cell r="AY15">
            <v>-280762.50787003571</v>
          </cell>
          <cell r="AZ15">
            <v>-280653.91892534762</v>
          </cell>
          <cell r="BA15">
            <v>-279034.58769111853</v>
          </cell>
          <cell r="BB15">
            <v>-279122.15615166433</v>
          </cell>
          <cell r="BC15">
            <v>-277100.27622704394</v>
          </cell>
          <cell r="BD15">
            <v>-271688.69565863191</v>
          </cell>
          <cell r="BE15">
            <v>-271734.966243</v>
          </cell>
          <cell r="BF15">
            <v>-268399.78374300001</v>
          </cell>
          <cell r="BG15">
            <v>-263565.69474300003</v>
          </cell>
          <cell r="BH15">
            <v>-264074.43351057539</v>
          </cell>
          <cell r="BJ15">
            <v>-23085.279860000039</v>
          </cell>
          <cell r="BK15">
            <v>-13013.564399999945</v>
          </cell>
          <cell r="BL15">
            <v>-21377.919240000047</v>
          </cell>
          <cell r="BN15">
            <v>-21377.919240000047</v>
          </cell>
          <cell r="BO15">
            <v>-8394.2240000000165</v>
          </cell>
          <cell r="BP15">
            <v>-10179.695999999996</v>
          </cell>
          <cell r="BQ15">
            <v>-11764.720000000001</v>
          </cell>
          <cell r="BR15">
            <v>-13848.543999999994</v>
          </cell>
          <cell r="BS15">
            <v>-17111.160000000003</v>
          </cell>
          <cell r="BT15">
            <v>-17126.936000000016</v>
          </cell>
          <cell r="BU15">
            <v>-18972.264000000025</v>
          </cell>
          <cell r="BV15">
            <v>-19924.624000000011</v>
          </cell>
          <cell r="BW15">
            <v>-21487.144000000029</v>
          </cell>
          <cell r="BX15">
            <v>-23408.33600000001</v>
          </cell>
          <cell r="BY15">
            <v>-27792.90400000001</v>
          </cell>
          <cell r="BZ15">
            <v>-28318.616000000038</v>
          </cell>
          <cell r="CB15">
            <v>-1911.5787599999749</v>
          </cell>
          <cell r="CC15">
            <v>-2736.9981599999883</v>
          </cell>
          <cell r="CD15">
            <v>-4221.1373760381248</v>
          </cell>
          <cell r="CE15">
            <v>-7086.3080955685</v>
          </cell>
          <cell r="CF15">
            <v>-10596.997498617886</v>
          </cell>
          <cell r="CG15">
            <v>-11350.300868601713</v>
          </cell>
          <cell r="CH15">
            <v>-12942.92038520411</v>
          </cell>
          <cell r="CI15">
            <v>-14366.254183979821</v>
          </cell>
          <cell r="CJ15">
            <v>-15183.778118279617</v>
          </cell>
          <cell r="CK15">
            <v>-4079.1276127133751</v>
          </cell>
          <cell r="CL15">
            <v>-9240.9699071299401</v>
          </cell>
          <cell r="CM15">
            <v>9400.0360639086575</v>
          </cell>
        </row>
        <row r="17">
          <cell r="A17" t="str">
            <v>ACTIVOS INTERNOS NETOS</v>
          </cell>
          <cell r="C17">
            <v>141219.08501000001</v>
          </cell>
          <cell r="D17">
            <v>153988.57678999996</v>
          </cell>
          <cell r="E17">
            <v>165686.97469999999</v>
          </cell>
          <cell r="F17">
            <v>119177.20296</v>
          </cell>
          <cell r="G17">
            <v>125157.07226399999</v>
          </cell>
          <cell r="H17">
            <v>127604.51747199995</v>
          </cell>
          <cell r="I17">
            <v>131796.27979999996</v>
          </cell>
          <cell r="J17">
            <v>121226.095</v>
          </cell>
          <cell r="K17">
            <v>118826.23689999999</v>
          </cell>
          <cell r="L17">
            <v>96317.280900000012</v>
          </cell>
          <cell r="M17">
            <v>100641.08309999999</v>
          </cell>
          <cell r="N17">
            <v>101152.29609999995</v>
          </cell>
          <cell r="O17">
            <v>76390.609500000006</v>
          </cell>
          <cell r="P17">
            <v>73314.490299999947</v>
          </cell>
          <cell r="Q17">
            <v>72304.524400000038</v>
          </cell>
          <cell r="R17">
            <v>56403.573100000023</v>
          </cell>
          <cell r="S17">
            <v>83514.421200000012</v>
          </cell>
          <cell r="T17">
            <v>86379.837099999975</v>
          </cell>
          <cell r="U17">
            <v>68524.447399999946</v>
          </cell>
          <cell r="V17">
            <v>64375.216099999961</v>
          </cell>
          <cell r="W17">
            <v>84694.786379999976</v>
          </cell>
          <cell r="X17">
            <v>94432.066579999926</v>
          </cell>
          <cell r="Y17">
            <v>73536.777119081322</v>
          </cell>
          <cell r="Z17">
            <v>17207.871036755037</v>
          </cell>
          <cell r="AA17">
            <v>47190.955417436227</v>
          </cell>
          <cell r="AB17">
            <v>52123.83029850907</v>
          </cell>
          <cell r="AC17">
            <v>75009.879878549749</v>
          </cell>
          <cell r="AD17">
            <v>78008.97920548961</v>
          </cell>
          <cell r="AE17">
            <v>92039.881947004891</v>
          </cell>
          <cell r="AF17">
            <v>99701.979087992688</v>
          </cell>
          <cell r="AG17">
            <v>110427.39314715887</v>
          </cell>
          <cell r="AH17">
            <v>129404.83986339426</v>
          </cell>
          <cell r="AI17">
            <v>129911.26658244654</v>
          </cell>
          <cell r="AJ17">
            <v>123999.90117228641</v>
          </cell>
          <cell r="AK17">
            <v>107583.38623563873</v>
          </cell>
          <cell r="AL17">
            <v>85847.612021892943</v>
          </cell>
          <cell r="AM17">
            <v>58382.362938412378</v>
          </cell>
          <cell r="AN17">
            <v>-33264.254505433244</v>
          </cell>
          <cell r="AO17">
            <v>-39197.903439257891</v>
          </cell>
          <cell r="AP17">
            <v>-35916.334655058541</v>
          </cell>
          <cell r="AQ17">
            <v>-34983.995676309016</v>
          </cell>
          <cell r="AR17">
            <v>-17064.807371945266</v>
          </cell>
          <cell r="AS17">
            <v>-3374.2994080391945</v>
          </cell>
          <cell r="AT17">
            <v>-2031.6124181792838</v>
          </cell>
          <cell r="AU17">
            <v>-6588.8755246297806</v>
          </cell>
          <cell r="AV17">
            <v>-20550.820939018682</v>
          </cell>
          <cell r="AW17">
            <v>-27550.29697259012</v>
          </cell>
          <cell r="AX17">
            <v>-51541.732548200991</v>
          </cell>
          <cell r="AY17">
            <v>-47897.85913693608</v>
          </cell>
          <cell r="AZ17">
            <v>-36277.535765813504</v>
          </cell>
          <cell r="BA17">
            <v>12014.473749881843</v>
          </cell>
          <cell r="BB17">
            <v>-5640.3925627901626</v>
          </cell>
          <cell r="BC17">
            <v>-97924.925300695904</v>
          </cell>
          <cell r="BD17">
            <v>-83716.394822806615</v>
          </cell>
          <cell r="BE17">
            <v>-63680.859290999972</v>
          </cell>
          <cell r="BF17">
            <v>-62223.209953456157</v>
          </cell>
          <cell r="BG17">
            <v>-41194.226900745154</v>
          </cell>
          <cell r="BH17">
            <v>-12887.701914838253</v>
          </cell>
          <cell r="BJ17">
            <v>12769.491779999953</v>
          </cell>
          <cell r="BK17">
            <v>-46509.771739999996</v>
          </cell>
          <cell r="BL17">
            <v>2447.445207999961</v>
          </cell>
          <cell r="BN17">
            <v>2447.445207999961</v>
          </cell>
          <cell r="BO17">
            <v>-10570.184799999959</v>
          </cell>
          <cell r="BP17">
            <v>-12970.042899999971</v>
          </cell>
          <cell r="BQ17">
            <v>-35478.998899999948</v>
          </cell>
          <cell r="BR17">
            <v>-31155.196699999971</v>
          </cell>
          <cell r="BS17">
            <v>-30643.983700000012</v>
          </cell>
          <cell r="BT17">
            <v>-55405.670299999954</v>
          </cell>
          <cell r="BU17">
            <v>-58481.789500000014</v>
          </cell>
          <cell r="BV17">
            <v>-59491.755399999922</v>
          </cell>
          <cell r="BW17">
            <v>-75392.706699999937</v>
          </cell>
          <cell r="BX17">
            <v>-48281.858599999949</v>
          </cell>
          <cell r="BY17">
            <v>-45416.442699999985</v>
          </cell>
          <cell r="BZ17">
            <v>-63271.832400000014</v>
          </cell>
          <cell r="CB17">
            <v>20319.570280000014</v>
          </cell>
          <cell r="CC17">
            <v>30056.850479999965</v>
          </cell>
          <cell r="CD17">
            <v>9161.5610190813604</v>
          </cell>
          <cell r="CE17">
            <v>-47167.345063244924</v>
          </cell>
          <cell r="CF17">
            <v>-17184.260682563734</v>
          </cell>
          <cell r="CG17">
            <v>-12251.385801490891</v>
          </cell>
          <cell r="CH17">
            <v>10634.663778549788</v>
          </cell>
          <cell r="CI17">
            <v>13633.763105489648</v>
          </cell>
          <cell r="CJ17">
            <v>27664.66584700493</v>
          </cell>
          <cell r="CK17">
            <v>35326.762987992726</v>
          </cell>
          <cell r="CL17">
            <v>46052.177047158912</v>
          </cell>
          <cell r="CM17">
            <v>65029.623763394295</v>
          </cell>
        </row>
        <row r="18">
          <cell r="A18" t="str">
            <v xml:space="preserve">   Crédito neto Gobierno</v>
          </cell>
          <cell r="C18">
            <v>1677.2087699999997</v>
          </cell>
          <cell r="D18">
            <v>17867.198970000001</v>
          </cell>
          <cell r="E18">
            <v>17739.750450000003</v>
          </cell>
          <cell r="F18">
            <v>13578.650663999995</v>
          </cell>
          <cell r="G18">
            <v>10778.866568000005</v>
          </cell>
          <cell r="H18">
            <v>155028.95031999995</v>
          </cell>
          <cell r="I18">
            <v>158986.37179999999</v>
          </cell>
          <cell r="J18">
            <v>157985.95097999999</v>
          </cell>
          <cell r="K18">
            <v>163077.17498000001</v>
          </cell>
          <cell r="L18">
            <v>158759.46894999998</v>
          </cell>
          <cell r="M18">
            <v>185520.58402000001</v>
          </cell>
          <cell r="N18">
            <v>199023.65099999998</v>
          </cell>
          <cell r="O18">
            <v>217617.27305000002</v>
          </cell>
          <cell r="P18">
            <v>245812.19893000007</v>
          </cell>
          <cell r="Q18">
            <v>281893.49103000003</v>
          </cell>
          <cell r="R18">
            <v>298335.25599000003</v>
          </cell>
          <cell r="S18">
            <v>308033.43504000001</v>
          </cell>
          <cell r="T18">
            <v>300098.92494</v>
          </cell>
          <cell r="U18">
            <v>280911.95105999999</v>
          </cell>
          <cell r="V18">
            <v>284051.68566000002</v>
          </cell>
          <cell r="W18">
            <v>292363.39328000008</v>
          </cell>
          <cell r="X18">
            <v>302686.64824000007</v>
          </cell>
          <cell r="Y18">
            <v>307767.6416082544</v>
          </cell>
          <cell r="Z18">
            <v>262914.03569124721</v>
          </cell>
          <cell r="AA18">
            <v>317759.30501968187</v>
          </cell>
          <cell r="AB18">
            <v>326939.87113124476</v>
          </cell>
          <cell r="AC18">
            <v>327966.8476630334</v>
          </cell>
          <cell r="AD18">
            <v>333114.71513855812</v>
          </cell>
          <cell r="AE18">
            <v>337264.46131354489</v>
          </cell>
          <cell r="AF18">
            <v>338826.51720059779</v>
          </cell>
          <cell r="AG18">
            <v>321857.60899552354</v>
          </cell>
          <cell r="AH18">
            <v>330351.53931385005</v>
          </cell>
          <cell r="AI18">
            <v>333394.73940265365</v>
          </cell>
          <cell r="AJ18">
            <v>343518.23233915353</v>
          </cell>
          <cell r="AK18">
            <v>344167.48801379808</v>
          </cell>
          <cell r="AL18">
            <v>337715.89903981745</v>
          </cell>
          <cell r="AM18">
            <v>353597.61171976652</v>
          </cell>
          <cell r="AN18">
            <v>291095.34080435132</v>
          </cell>
          <cell r="AO18">
            <v>317552.85242529708</v>
          </cell>
          <cell r="AP18">
            <v>322264.98886590521</v>
          </cell>
          <cell r="AQ18">
            <v>334891.62730970606</v>
          </cell>
          <cell r="AR18">
            <v>343691.2125478739</v>
          </cell>
          <cell r="AS18">
            <v>346335.72854858794</v>
          </cell>
          <cell r="AT18">
            <v>262145.44965546537</v>
          </cell>
          <cell r="AU18">
            <v>232245.3017285236</v>
          </cell>
          <cell r="AV18">
            <v>236739.78997027734</v>
          </cell>
          <cell r="AW18">
            <v>262806.25818959635</v>
          </cell>
          <cell r="AX18">
            <v>296270.64263965702</v>
          </cell>
          <cell r="AY18">
            <v>299142.74407100509</v>
          </cell>
          <cell r="AZ18">
            <v>297443.29897397966</v>
          </cell>
          <cell r="BA18">
            <v>316319.79476631864</v>
          </cell>
          <cell r="BB18">
            <v>322180.77941183164</v>
          </cell>
          <cell r="BC18">
            <v>249799.23787481507</v>
          </cell>
          <cell r="BD18">
            <v>246608.79031923239</v>
          </cell>
          <cell r="BE18">
            <v>239575.23801600002</v>
          </cell>
          <cell r="BF18">
            <v>235139.01249194617</v>
          </cell>
          <cell r="BG18">
            <v>179662.83171039232</v>
          </cell>
          <cell r="BH18">
            <v>106124.45764244042</v>
          </cell>
          <cell r="BJ18">
            <v>16189.990200000002</v>
          </cell>
          <cell r="BK18">
            <v>-4161.099786000008</v>
          </cell>
          <cell r="BL18">
            <v>144250.08375199995</v>
          </cell>
          <cell r="BN18">
            <v>144250.08375199995</v>
          </cell>
          <cell r="BO18">
            <v>-1000.4208199999994</v>
          </cell>
          <cell r="BP18">
            <v>4090.8031800000172</v>
          </cell>
          <cell r="BQ18">
            <v>-226.90285000001313</v>
          </cell>
          <cell r="BR18">
            <v>26534.212220000016</v>
          </cell>
          <cell r="BS18">
            <v>40037.27919999999</v>
          </cell>
          <cell r="BT18">
            <v>58630.901250000024</v>
          </cell>
          <cell r="BU18">
            <v>86825.827130000078</v>
          </cell>
          <cell r="BV18">
            <v>122907.11923000004</v>
          </cell>
          <cell r="BW18">
            <v>139348.88419000004</v>
          </cell>
          <cell r="BX18">
            <v>149047.06324000002</v>
          </cell>
          <cell r="BY18">
            <v>141112.55314</v>
          </cell>
          <cell r="BZ18">
            <v>121925.57926</v>
          </cell>
          <cell r="CB18">
            <v>8311.7076200000593</v>
          </cell>
          <cell r="CC18">
            <v>18634.96258000005</v>
          </cell>
          <cell r="CD18">
            <v>23715.955948254385</v>
          </cell>
          <cell r="CE18">
            <v>-21137.649968752812</v>
          </cell>
          <cell r="CF18">
            <v>33707.619359681848</v>
          </cell>
          <cell r="CG18">
            <v>42888.185471244738</v>
          </cell>
          <cell r="CH18">
            <v>43915.162003033387</v>
          </cell>
          <cell r="CI18">
            <v>49063.029478558106</v>
          </cell>
          <cell r="CJ18">
            <v>53212.775653544872</v>
          </cell>
          <cell r="CK18">
            <v>54774.831540597777</v>
          </cell>
          <cell r="CL18">
            <v>37805.923335523519</v>
          </cell>
          <cell r="CM18">
            <v>46299.853653850034</v>
          </cell>
        </row>
        <row r="19">
          <cell r="A19" t="str">
            <v xml:space="preserve">     del cual: Dep. del Gob.subasta conjunta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77092.924199999994</v>
          </cell>
          <cell r="I19">
            <v>-77092.924199999994</v>
          </cell>
          <cell r="J19">
            <v>-88290</v>
          </cell>
          <cell r="K19">
            <v>-93218</v>
          </cell>
          <cell r="L19">
            <v>-112334</v>
          </cell>
          <cell r="M19">
            <v>-95344</v>
          </cell>
          <cell r="N19">
            <v>-81910</v>
          </cell>
          <cell r="O19">
            <v>-62976</v>
          </cell>
          <cell r="P19">
            <v>-40088</v>
          </cell>
          <cell r="Q19">
            <v>-2135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J19">
            <v>0</v>
          </cell>
          <cell r="BK19">
            <v>0</v>
          </cell>
          <cell r="BL19">
            <v>-77092.924199999994</v>
          </cell>
          <cell r="BN19">
            <v>77092.924199999994</v>
          </cell>
          <cell r="BO19">
            <v>11197.075800000006</v>
          </cell>
          <cell r="BP19">
            <v>16125.075800000006</v>
          </cell>
          <cell r="BQ19">
            <v>35241.075800000006</v>
          </cell>
          <cell r="BR19">
            <v>18251.075800000006</v>
          </cell>
          <cell r="BS19">
            <v>4817.075800000006</v>
          </cell>
          <cell r="BT19">
            <v>-14116.924199999994</v>
          </cell>
          <cell r="BU19">
            <v>-37004.924199999994</v>
          </cell>
          <cell r="BV19">
            <v>-55734.924199999994</v>
          </cell>
          <cell r="BW19">
            <v>-77092.924199999994</v>
          </cell>
          <cell r="BX19">
            <v>-77092.924199999994</v>
          </cell>
          <cell r="BY19">
            <v>-77092.924199999994</v>
          </cell>
          <cell r="BZ19">
            <v>-77092.92419999999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</row>
        <row r="20">
          <cell r="A20" t="str">
            <v xml:space="preserve">   Crédito neto SPNF</v>
          </cell>
          <cell r="C20">
            <v>30884.244269999996</v>
          </cell>
          <cell r="D20">
            <v>23218.370119999996</v>
          </cell>
          <cell r="E20">
            <v>25055.881639999996</v>
          </cell>
          <cell r="F20">
            <v>18683.864619999997</v>
          </cell>
          <cell r="G20">
            <v>20432.270860000001</v>
          </cell>
          <cell r="H20">
            <v>26165.081599999998</v>
          </cell>
          <cell r="I20">
            <v>27635.187040000001</v>
          </cell>
          <cell r="J20">
            <v>27467.448079999998</v>
          </cell>
          <cell r="K20">
            <v>27300.59604</v>
          </cell>
          <cell r="L20">
            <v>11168.026039999999</v>
          </cell>
          <cell r="M20">
            <v>9307.5150599999979</v>
          </cell>
          <cell r="N20">
            <v>9151.2280200000005</v>
          </cell>
          <cell r="O20">
            <v>9169.6591000000008</v>
          </cell>
          <cell r="P20">
            <v>8594.3600200000001</v>
          </cell>
          <cell r="Q20">
            <v>9039.8790399999998</v>
          </cell>
          <cell r="R20">
            <v>8932.9730199999995</v>
          </cell>
          <cell r="S20">
            <v>9074.131040000002</v>
          </cell>
          <cell r="T20">
            <v>8765.8040199999996</v>
          </cell>
          <cell r="U20">
            <v>9351.0690600000016</v>
          </cell>
          <cell r="V20">
            <v>10116.732899999999</v>
          </cell>
          <cell r="W20">
            <v>9839.4905800000015</v>
          </cell>
          <cell r="X20">
            <v>9471.2375199999988</v>
          </cell>
          <cell r="Y20">
            <v>9821.6825495421472</v>
          </cell>
          <cell r="Z20">
            <v>9547.1771905767982</v>
          </cell>
          <cell r="AA20">
            <v>9877.3127326157246</v>
          </cell>
          <cell r="AB20">
            <v>9920.5689687923368</v>
          </cell>
          <cell r="AC20">
            <v>9903.1336351867212</v>
          </cell>
          <cell r="AD20">
            <v>9886.2351946470153</v>
          </cell>
          <cell r="AE20">
            <v>2869.125591251719</v>
          </cell>
          <cell r="AF20">
            <v>-20360.6568577252</v>
          </cell>
          <cell r="AG20">
            <v>-22178.963071034603</v>
          </cell>
          <cell r="AH20">
            <v>-23186.071272198205</v>
          </cell>
          <cell r="AI20">
            <v>-22440.052470139999</v>
          </cell>
          <cell r="AJ20">
            <v>-26310.952893560003</v>
          </cell>
          <cell r="AK20">
            <v>-16408.01789024</v>
          </cell>
          <cell r="AL20">
            <v>-16971.717627190003</v>
          </cell>
          <cell r="AM20">
            <v>-18668.606093018654</v>
          </cell>
          <cell r="AN20">
            <v>-17248.593323259538</v>
          </cell>
          <cell r="AO20">
            <v>-17390.868831560001</v>
          </cell>
          <cell r="AP20">
            <v>-18479.793802239492</v>
          </cell>
          <cell r="AQ20">
            <v>-18705.506791550382</v>
          </cell>
          <cell r="AR20">
            <v>-19789.922732088708</v>
          </cell>
          <cell r="AS20">
            <v>-20978.570766998651</v>
          </cell>
          <cell r="AT20">
            <v>-24950.445942840775</v>
          </cell>
          <cell r="AU20">
            <v>-23725.695272158555</v>
          </cell>
          <cell r="AV20">
            <v>-23060.776458382898</v>
          </cell>
          <cell r="AW20">
            <v>-18991.98774052989</v>
          </cell>
          <cell r="AX20">
            <v>-21455.155212611098</v>
          </cell>
          <cell r="AY20">
            <v>-23304.253723443944</v>
          </cell>
          <cell r="AZ20">
            <v>-31002.022326107217</v>
          </cell>
          <cell r="BA20">
            <v>-41502.006099681901</v>
          </cell>
          <cell r="BB20">
            <v>-45155.768777640988</v>
          </cell>
          <cell r="BC20">
            <v>-45515.314021515871</v>
          </cell>
          <cell r="BD20">
            <v>-52421.955306596006</v>
          </cell>
          <cell r="BE20">
            <v>-53797.403335999988</v>
          </cell>
          <cell r="BF20">
            <v>-50263.956211902085</v>
          </cell>
          <cell r="BG20">
            <v>-50269.952659106813</v>
          </cell>
          <cell r="BH20">
            <v>-45956.584714093638</v>
          </cell>
          <cell r="BJ20">
            <v>-7665.8741499999996</v>
          </cell>
          <cell r="BK20">
            <v>-6372.0170199999993</v>
          </cell>
          <cell r="BL20">
            <v>5732.8107399999972</v>
          </cell>
          <cell r="BN20">
            <v>5732.8107399999972</v>
          </cell>
          <cell r="BO20">
            <v>-167.73896000000241</v>
          </cell>
          <cell r="BP20">
            <v>-334.59100000000035</v>
          </cell>
          <cell r="BQ20">
            <v>-16467.161</v>
          </cell>
          <cell r="BR20">
            <v>-18327.671980000003</v>
          </cell>
          <cell r="BS20">
            <v>-18483.959020000002</v>
          </cell>
          <cell r="BT20">
            <v>-18465.52794</v>
          </cell>
          <cell r="BU20">
            <v>-19040.827020000001</v>
          </cell>
          <cell r="BV20">
            <v>-18595.308000000001</v>
          </cell>
          <cell r="BW20">
            <v>-18702.214019999999</v>
          </cell>
          <cell r="BX20">
            <v>-18561.055999999997</v>
          </cell>
          <cell r="BY20">
            <v>-18869.383020000001</v>
          </cell>
          <cell r="BZ20">
            <v>-18284.117979999999</v>
          </cell>
          <cell r="CB20">
            <v>-277.24231999999756</v>
          </cell>
          <cell r="CC20">
            <v>-645.4953800000003</v>
          </cell>
          <cell r="CD20">
            <v>-295.05035045785189</v>
          </cell>
          <cell r="CE20">
            <v>-569.55570942320082</v>
          </cell>
          <cell r="CF20">
            <v>-239.42016738427446</v>
          </cell>
          <cell r="CG20">
            <v>-196.16393120766224</v>
          </cell>
          <cell r="CH20">
            <v>-213.59926481327784</v>
          </cell>
          <cell r="CI20">
            <v>-230.49770535298376</v>
          </cell>
          <cell r="CJ20">
            <v>-7247.60730874828</v>
          </cell>
          <cell r="CK20">
            <v>-30477.389757725199</v>
          </cell>
          <cell r="CL20">
            <v>-32295.695971034602</v>
          </cell>
          <cell r="CM20">
            <v>-33302.804172198201</v>
          </cell>
        </row>
        <row r="21">
          <cell r="A21" t="str">
            <v xml:space="preserve">   Posición neta bancos</v>
          </cell>
          <cell r="C21">
            <v>-47329.308280000005</v>
          </cell>
          <cell r="D21">
            <v>-47491.659400000004</v>
          </cell>
          <cell r="E21">
            <v>-46821.033100000008</v>
          </cell>
          <cell r="F21">
            <v>-103826.25647000001</v>
          </cell>
          <cell r="G21">
            <v>-103116.27879</v>
          </cell>
          <cell r="H21">
            <v>-111495.80262</v>
          </cell>
          <cell r="I21">
            <v>-111066.65362</v>
          </cell>
          <cell r="J21">
            <v>-114129.04229399998</v>
          </cell>
          <cell r="K21">
            <v>-112426.277242</v>
          </cell>
          <cell r="L21">
            <v>-113852.71376</v>
          </cell>
          <cell r="M21">
            <v>-104960.69211999999</v>
          </cell>
          <cell r="N21">
            <v>-100378.05945599999</v>
          </cell>
          <cell r="O21">
            <v>-111622.14826</v>
          </cell>
          <cell r="P21">
            <v>-113915.047374</v>
          </cell>
          <cell r="Q21">
            <v>-109842.56989900001</v>
          </cell>
          <cell r="R21">
            <v>-125471.64399700001</v>
          </cell>
          <cell r="S21">
            <v>-123181.83666</v>
          </cell>
          <cell r="T21">
            <v>-143222.136444</v>
          </cell>
          <cell r="U21">
            <v>-145259.84040800002</v>
          </cell>
          <cell r="V21">
            <v>-144893.72658799999</v>
          </cell>
          <cell r="W21">
            <v>-130118.62229999999</v>
          </cell>
          <cell r="X21">
            <v>-116393.23983999999</v>
          </cell>
          <cell r="Y21">
            <v>-103952.2384498796</v>
          </cell>
          <cell r="Z21">
            <v>-105299.1350596166</v>
          </cell>
          <cell r="AA21">
            <v>-117429.069686599</v>
          </cell>
          <cell r="AB21">
            <v>-122142.32325832421</v>
          </cell>
          <cell r="AC21">
            <v>-121368.2266365582</v>
          </cell>
          <cell r="AD21">
            <v>-119065.97948689501</v>
          </cell>
          <cell r="AE21">
            <v>-124173.22408659401</v>
          </cell>
          <cell r="AF21">
            <v>-115649.48182360039</v>
          </cell>
          <cell r="AG21">
            <v>-129010.30839809231</v>
          </cell>
          <cell r="AH21">
            <v>-126989.57581864319</v>
          </cell>
          <cell r="AI21">
            <v>-126631.66552555999</v>
          </cell>
          <cell r="AJ21">
            <v>-125959.98131644</v>
          </cell>
          <cell r="AK21">
            <v>-123589.16826303002</v>
          </cell>
          <cell r="AL21">
            <v>-123601.64962724</v>
          </cell>
          <cell r="AM21">
            <v>-144306.79146705</v>
          </cell>
          <cell r="AN21">
            <v>-150427.48410169</v>
          </cell>
          <cell r="AO21">
            <v>-164082.61111016999</v>
          </cell>
          <cell r="AP21">
            <v>-165423.0839274</v>
          </cell>
          <cell r="AQ21">
            <v>-183054.37793588999</v>
          </cell>
          <cell r="AR21">
            <v>-191685.84000155001</v>
          </cell>
          <cell r="AS21">
            <v>-208371.84669234001</v>
          </cell>
          <cell r="AT21">
            <v>-223746.25239365999</v>
          </cell>
          <cell r="AU21">
            <v>-206080.58504491989</v>
          </cell>
          <cell r="AV21">
            <v>-205744.04695814289</v>
          </cell>
          <cell r="AW21">
            <v>-214483.33584824298</v>
          </cell>
          <cell r="AX21">
            <v>-222417.84283180599</v>
          </cell>
          <cell r="AY21">
            <v>-221370.95068218099</v>
          </cell>
          <cell r="AZ21">
            <v>-233989.110123155</v>
          </cell>
          <cell r="BA21">
            <v>-217622.65478322399</v>
          </cell>
          <cell r="BB21">
            <v>-241221.18437297601</v>
          </cell>
          <cell r="BC21">
            <v>-245344.045361066</v>
          </cell>
          <cell r="BD21">
            <v>-265471.09314667596</v>
          </cell>
          <cell r="BE21">
            <v>-257585.95073930002</v>
          </cell>
          <cell r="BF21">
            <v>-210626.61307706212</v>
          </cell>
          <cell r="BG21">
            <v>-225137.64760960889</v>
          </cell>
          <cell r="BH21">
            <v>-214511.50317132767</v>
          </cell>
          <cell r="BJ21">
            <v>162.35111999999936</v>
          </cell>
          <cell r="BK21">
            <v>57005.22337</v>
          </cell>
          <cell r="BL21">
            <v>8379.5238300000055</v>
          </cell>
          <cell r="BN21">
            <v>8379.5238300000055</v>
          </cell>
          <cell r="BO21">
            <v>3062.3886739999871</v>
          </cell>
          <cell r="BP21">
            <v>1359.6236219999992</v>
          </cell>
          <cell r="BQ21">
            <v>2786.0601400000014</v>
          </cell>
          <cell r="BR21">
            <v>-6105.9615000000049</v>
          </cell>
          <cell r="BS21">
            <v>-10688.594164000009</v>
          </cell>
          <cell r="BT21">
            <v>555.49464000000444</v>
          </cell>
          <cell r="BU21">
            <v>2848.3937540000043</v>
          </cell>
          <cell r="BV21">
            <v>-1224.0837209999881</v>
          </cell>
          <cell r="BW21">
            <v>14404.990377000009</v>
          </cell>
          <cell r="BX21">
            <v>12115.183040000004</v>
          </cell>
          <cell r="BY21">
            <v>32155.482824000006</v>
          </cell>
          <cell r="BZ21">
            <v>34193.186788000021</v>
          </cell>
          <cell r="CB21">
            <v>-14775.104288000002</v>
          </cell>
          <cell r="CC21">
            <v>-28500.486747999996</v>
          </cell>
          <cell r="CD21">
            <v>-40941.488138120389</v>
          </cell>
          <cell r="CE21">
            <v>-39594.591528383389</v>
          </cell>
          <cell r="CF21">
            <v>-27464.656901400987</v>
          </cell>
          <cell r="CG21">
            <v>-22751.403329675784</v>
          </cell>
          <cell r="CH21">
            <v>-23525.499951441787</v>
          </cell>
          <cell r="CI21">
            <v>-25827.747101104978</v>
          </cell>
          <cell r="CJ21">
            <v>-20720.502501405979</v>
          </cell>
          <cell r="CK21">
            <v>-29244.244764399598</v>
          </cell>
          <cell r="CL21">
            <v>-15883.418189907679</v>
          </cell>
          <cell r="CM21">
            <v>-17904.150769356798</v>
          </cell>
        </row>
        <row r="22">
          <cell r="A22" t="str">
            <v xml:space="preserve">      Crédito</v>
          </cell>
          <cell r="C22">
            <v>18867.039919999999</v>
          </cell>
          <cell r="D22">
            <v>46702.828699999998</v>
          </cell>
          <cell r="E22">
            <v>47373.454999999994</v>
          </cell>
          <cell r="F22">
            <v>14364.48013</v>
          </cell>
          <cell r="G22">
            <v>15074.45781</v>
          </cell>
          <cell r="H22">
            <v>11530.089980000001</v>
          </cell>
          <cell r="I22">
            <v>11959.23898</v>
          </cell>
          <cell r="J22">
            <v>11822.81394</v>
          </cell>
          <cell r="K22">
            <v>11694.076949999999</v>
          </cell>
          <cell r="L22">
            <v>11567.485000000001</v>
          </cell>
          <cell r="M22">
            <v>11482.532000000001</v>
          </cell>
          <cell r="N22">
            <v>11243.73797</v>
          </cell>
          <cell r="O22">
            <v>10685.22695</v>
          </cell>
          <cell r="P22">
            <v>10596.534960000001</v>
          </cell>
          <cell r="Q22">
            <v>10682.98792</v>
          </cell>
          <cell r="R22">
            <v>10603.394979999999</v>
          </cell>
          <cell r="S22">
            <v>10455.999960000001</v>
          </cell>
          <cell r="T22">
            <v>10233.39896</v>
          </cell>
          <cell r="U22">
            <v>9961.494999999999</v>
          </cell>
          <cell r="V22">
            <v>10327.608819999999</v>
          </cell>
          <cell r="W22">
            <v>10271.736500000001</v>
          </cell>
          <cell r="X22">
            <v>10139.34296</v>
          </cell>
          <cell r="Y22">
            <v>10092.3208381604</v>
          </cell>
          <cell r="Z22">
            <v>10256.3841211734</v>
          </cell>
          <cell r="AA22">
            <v>9999.3878837410011</v>
          </cell>
          <cell r="AB22">
            <v>9424.3802778558002</v>
          </cell>
          <cell r="AC22">
            <v>9457.7565765217987</v>
          </cell>
          <cell r="AD22">
            <v>9973.427455735</v>
          </cell>
          <cell r="AE22">
            <v>9703.8726013960004</v>
          </cell>
          <cell r="AF22">
            <v>9262.7739409496007</v>
          </cell>
          <cell r="AG22">
            <v>9079.5128640976</v>
          </cell>
          <cell r="AH22">
            <v>8826.5887951168006</v>
          </cell>
          <cell r="AI22">
            <v>9184.4990882000002</v>
          </cell>
          <cell r="AJ22">
            <v>9138.9626925499997</v>
          </cell>
          <cell r="AK22">
            <v>9000.2440629599987</v>
          </cell>
          <cell r="AL22">
            <v>8592.1078198499999</v>
          </cell>
          <cell r="AM22">
            <v>8582.4769732599998</v>
          </cell>
          <cell r="AN22">
            <v>9039.2073122199999</v>
          </cell>
          <cell r="AO22">
            <v>8533.5817989399984</v>
          </cell>
          <cell r="AP22">
            <v>8494.7052439799991</v>
          </cell>
          <cell r="AQ22">
            <v>8493.0770345599994</v>
          </cell>
          <cell r="AR22">
            <v>8435.2729648200002</v>
          </cell>
          <cell r="AS22">
            <v>8370.6312397700003</v>
          </cell>
          <cell r="AT22">
            <v>8123.5309896900008</v>
          </cell>
          <cell r="AU22">
            <v>7823.3490562999996</v>
          </cell>
          <cell r="AV22">
            <v>8159.8871430769996</v>
          </cell>
          <cell r="AW22">
            <v>8192.7959644570001</v>
          </cell>
          <cell r="AX22">
            <v>8078.3481122840003</v>
          </cell>
          <cell r="AY22">
            <v>9432.5672496690004</v>
          </cell>
          <cell r="AZ22">
            <v>4631.8622281050002</v>
          </cell>
          <cell r="BA22">
            <v>4564.5173168460005</v>
          </cell>
          <cell r="BB22">
            <v>8509.8984136540003</v>
          </cell>
          <cell r="BC22">
            <v>5373.9592954039999</v>
          </cell>
          <cell r="BD22">
            <v>4120.7339143040008</v>
          </cell>
          <cell r="BE22">
            <v>4118.9485736999995</v>
          </cell>
          <cell r="BF22">
            <v>4108.8964738866671</v>
          </cell>
          <cell r="BG22">
            <v>4100.9112287091666</v>
          </cell>
          <cell r="BH22">
            <v>4126.3000047019996</v>
          </cell>
          <cell r="BJ22">
            <v>27835.788779999999</v>
          </cell>
          <cell r="BK22">
            <v>-33008.974869999991</v>
          </cell>
          <cell r="BL22">
            <v>-3544.3678299999992</v>
          </cell>
          <cell r="BN22">
            <v>-3544.3678299999992</v>
          </cell>
          <cell r="BO22">
            <v>-136.42504000000008</v>
          </cell>
          <cell r="BP22">
            <v>-265.16203000000132</v>
          </cell>
          <cell r="BQ22">
            <v>-391.7539799999995</v>
          </cell>
          <cell r="BR22">
            <v>-476.70697999999902</v>
          </cell>
          <cell r="BS22">
            <v>-715.50100999999995</v>
          </cell>
          <cell r="BT22">
            <v>-1274.0120299999999</v>
          </cell>
          <cell r="BU22">
            <v>-1362.7040199999992</v>
          </cell>
          <cell r="BV22">
            <v>-1276.2510600000005</v>
          </cell>
          <cell r="BW22">
            <v>-1355.844000000001</v>
          </cell>
          <cell r="BX22">
            <v>-1503.2390199999991</v>
          </cell>
          <cell r="BY22">
            <v>-1725.8400199999996</v>
          </cell>
          <cell r="BZ22">
            <v>-1997.7439800000011</v>
          </cell>
          <cell r="CB22">
            <v>-55.872319999998581</v>
          </cell>
          <cell r="CC22">
            <v>-188.26585999999952</v>
          </cell>
          <cell r="CD22">
            <v>-235.28798183959952</v>
          </cell>
          <cell r="CE22">
            <v>-71.224698826599706</v>
          </cell>
          <cell r="CF22">
            <v>-328.22093625899834</v>
          </cell>
          <cell r="CG22">
            <v>-903.22854214419931</v>
          </cell>
          <cell r="CH22">
            <v>-869.85224347820076</v>
          </cell>
          <cell r="CI22">
            <v>-354.1813642649995</v>
          </cell>
          <cell r="CJ22">
            <v>-623.73621860399908</v>
          </cell>
          <cell r="CK22">
            <v>-1064.8348790503987</v>
          </cell>
          <cell r="CL22">
            <v>-1248.0959559023995</v>
          </cell>
          <cell r="CM22">
            <v>-1501.0200248831989</v>
          </cell>
        </row>
        <row r="23">
          <cell r="A23" t="str">
            <v xml:space="preserve">      Depósitos m/n</v>
          </cell>
          <cell r="C23">
            <v>-49966.51</v>
          </cell>
          <cell r="D23">
            <v>-64632.557000000001</v>
          </cell>
          <cell r="E23">
            <v>-64632.557000000001</v>
          </cell>
          <cell r="F23">
            <v>-49363.409</v>
          </cell>
          <cell r="G23">
            <v>-49363.409</v>
          </cell>
          <cell r="H23">
            <v>-44326.845000000001</v>
          </cell>
          <cell r="I23">
            <v>-44326.845000000001</v>
          </cell>
          <cell r="J23">
            <v>-45976.341999999997</v>
          </cell>
          <cell r="K23">
            <v>-43482.101999999999</v>
          </cell>
          <cell r="L23">
            <v>-53508.445</v>
          </cell>
          <cell r="M23">
            <v>-48418.48</v>
          </cell>
          <cell r="N23">
            <v>-40274.635999999999</v>
          </cell>
          <cell r="O23">
            <v>-58227.385999999999</v>
          </cell>
          <cell r="P23">
            <v>-49596.436000000002</v>
          </cell>
          <cell r="Q23">
            <v>-71948.070000000007</v>
          </cell>
          <cell r="R23">
            <v>-52314.449000000001</v>
          </cell>
          <cell r="S23">
            <v>-43906.603999999999</v>
          </cell>
          <cell r="T23">
            <v>-55496.593999999997</v>
          </cell>
          <cell r="U23">
            <v>-49219.383000000002</v>
          </cell>
          <cell r="V23">
            <v>-49219.383000000002</v>
          </cell>
          <cell r="W23">
            <v>-56187.514999999999</v>
          </cell>
          <cell r="X23">
            <v>-62576.163999999997</v>
          </cell>
          <cell r="Y23">
            <v>-40319.337697039999</v>
          </cell>
          <cell r="Z23">
            <v>-68647.985951790004</v>
          </cell>
          <cell r="AA23">
            <v>-76376.584560339994</v>
          </cell>
          <cell r="AB23">
            <v>-77666.350220199995</v>
          </cell>
          <cell r="AC23">
            <v>-66526.409400279997</v>
          </cell>
          <cell r="AD23">
            <v>-70711.487982830004</v>
          </cell>
          <cell r="AE23">
            <v>-83070.513301190003</v>
          </cell>
          <cell r="AF23">
            <v>-81721.278380749995</v>
          </cell>
          <cell r="AG23">
            <v>-85465.880223959903</v>
          </cell>
          <cell r="AH23">
            <v>-77558.053398909993</v>
          </cell>
          <cell r="AI23">
            <v>-77558.053398909993</v>
          </cell>
          <cell r="AJ23">
            <v>-90097.503365490003</v>
          </cell>
          <cell r="AK23">
            <v>-85787.025936410006</v>
          </cell>
          <cell r="AL23">
            <v>-80766.643528410001</v>
          </cell>
          <cell r="AM23">
            <v>-100937.34730931</v>
          </cell>
          <cell r="AN23">
            <v>-92856.766543909995</v>
          </cell>
          <cell r="AO23">
            <v>-91528.256683109998</v>
          </cell>
          <cell r="AP23">
            <v>-93337.038017379993</v>
          </cell>
          <cell r="AQ23">
            <v>-95989.347983450003</v>
          </cell>
          <cell r="AR23">
            <v>-97404.206751370002</v>
          </cell>
          <cell r="AS23">
            <v>-103045.96892111</v>
          </cell>
          <cell r="AT23">
            <v>-90171.200429350007</v>
          </cell>
          <cell r="AU23">
            <v>-44067.105451219897</v>
          </cell>
          <cell r="AV23">
            <v>-44067.105451219897</v>
          </cell>
          <cell r="AW23">
            <v>-107826.63220769999</v>
          </cell>
          <cell r="AX23">
            <v>-103578.60906808999</v>
          </cell>
          <cell r="AY23">
            <v>-91645.781390849996</v>
          </cell>
          <cell r="AZ23">
            <v>-86870.433910260006</v>
          </cell>
          <cell r="BA23">
            <v>-81164.289806069995</v>
          </cell>
          <cell r="BB23">
            <v>-91151.210674629998</v>
          </cell>
          <cell r="BC23">
            <v>-91351.194809470006</v>
          </cell>
          <cell r="BD23">
            <v>-92145.827060979995</v>
          </cell>
          <cell r="BE23">
            <v>-98820.199313000005</v>
          </cell>
          <cell r="BF23">
            <v>-81669.943928333378</v>
          </cell>
          <cell r="BG23">
            <v>-84791.197485152254</v>
          </cell>
          <cell r="BH23">
            <v>-86149.375162330121</v>
          </cell>
          <cell r="BJ23">
            <v>14666.046999999999</v>
          </cell>
          <cell r="BK23">
            <v>-15269.148000000001</v>
          </cell>
          <cell r="BL23">
            <v>-5036.5639999999985</v>
          </cell>
          <cell r="BN23">
            <v>-5036.5639999999985</v>
          </cell>
          <cell r="BO23">
            <v>1649.4969999999958</v>
          </cell>
          <cell r="BP23">
            <v>-844.74300000000221</v>
          </cell>
          <cell r="BQ23">
            <v>9181.5999999999985</v>
          </cell>
          <cell r="BR23">
            <v>4091.635000000002</v>
          </cell>
          <cell r="BS23">
            <v>-4052.2090000000026</v>
          </cell>
          <cell r="BT23">
            <v>13900.540999999997</v>
          </cell>
          <cell r="BU23">
            <v>5269.5910000000003</v>
          </cell>
          <cell r="BV23">
            <v>27621.225000000006</v>
          </cell>
          <cell r="BW23">
            <v>7987.6039999999994</v>
          </cell>
          <cell r="BX23">
            <v>-420.2410000000018</v>
          </cell>
          <cell r="BY23">
            <v>11169.748999999996</v>
          </cell>
          <cell r="BZ23">
            <v>4892.5380000000005</v>
          </cell>
          <cell r="CB23">
            <v>6968.1319999999978</v>
          </cell>
          <cell r="CC23">
            <v>13356.780999999995</v>
          </cell>
          <cell r="CD23">
            <v>-8900.045302960003</v>
          </cell>
          <cell r="CE23">
            <v>19428.602951790002</v>
          </cell>
          <cell r="CF23">
            <v>27157.201560339992</v>
          </cell>
          <cell r="CG23">
            <v>28446.967220199993</v>
          </cell>
          <cell r="CH23">
            <v>17307.026400279996</v>
          </cell>
          <cell r="CI23">
            <v>21492.104982830002</v>
          </cell>
          <cell r="CJ23">
            <v>33851.130301190002</v>
          </cell>
          <cell r="CK23">
            <v>32501.895380749993</v>
          </cell>
          <cell r="CL23">
            <v>36246.497223959901</v>
          </cell>
          <cell r="CM23">
            <v>28338.670398909991</v>
          </cell>
        </row>
        <row r="24">
          <cell r="A24" t="str">
            <v xml:space="preserve">      Caja</v>
          </cell>
          <cell r="C24">
            <v>-10300.283299999999</v>
          </cell>
          <cell r="D24">
            <v>-12944.7</v>
          </cell>
          <cell r="E24">
            <v>-12944.7</v>
          </cell>
          <cell r="F24">
            <v>-18263.0353</v>
          </cell>
          <cell r="G24">
            <v>-18263.0353</v>
          </cell>
          <cell r="H24">
            <v>-24022.4493</v>
          </cell>
          <cell r="I24">
            <v>-24022.4493</v>
          </cell>
          <cell r="J24">
            <v>-17972.088599999999</v>
          </cell>
          <cell r="K24">
            <v>-17145.286100000001</v>
          </cell>
          <cell r="L24">
            <v>-20715.0661</v>
          </cell>
          <cell r="M24">
            <v>-18400.676899999999</v>
          </cell>
          <cell r="N24">
            <v>-16485.511900000001</v>
          </cell>
          <cell r="O24">
            <v>-19640.108499999998</v>
          </cell>
          <cell r="P24">
            <v>-20931.3377</v>
          </cell>
          <cell r="Q24">
            <v>-18096.471600000001</v>
          </cell>
          <cell r="R24">
            <v>-23364.5419</v>
          </cell>
          <cell r="S24">
            <v>-22011.507799999999</v>
          </cell>
          <cell r="T24">
            <v>-33297.3289</v>
          </cell>
          <cell r="U24">
            <v>-40028.831599999998</v>
          </cell>
          <cell r="V24">
            <v>-40028.831599999998</v>
          </cell>
          <cell r="W24">
            <v>-24535.862099999998</v>
          </cell>
          <cell r="X24">
            <v>-23400.4584</v>
          </cell>
          <cell r="Y24">
            <v>-28059.492128000002</v>
          </cell>
          <cell r="Z24">
            <v>-25921.339177999998</v>
          </cell>
          <cell r="AA24">
            <v>-24601.592627000002</v>
          </cell>
          <cell r="AB24">
            <v>-28741.336185</v>
          </cell>
          <cell r="AC24">
            <v>-26383.878399000001</v>
          </cell>
          <cell r="AD24">
            <v>-27525.014303</v>
          </cell>
          <cell r="AE24">
            <v>-29205.266819</v>
          </cell>
          <cell r="AF24">
            <v>-25421.5062</v>
          </cell>
          <cell r="AG24">
            <v>-44669.592427000003</v>
          </cell>
          <cell r="AH24">
            <v>-41182.576803999997</v>
          </cell>
          <cell r="AI24">
            <v>-41182.576803999997</v>
          </cell>
          <cell r="AJ24">
            <v>-29892.414694999999</v>
          </cell>
          <cell r="AK24">
            <v>-29765.803993000001</v>
          </cell>
          <cell r="AL24">
            <v>-33390.430661999999</v>
          </cell>
          <cell r="AM24">
            <v>-28795.919876</v>
          </cell>
          <cell r="AN24">
            <v>-32692.125674999999</v>
          </cell>
          <cell r="AO24">
            <v>-35483.438915999999</v>
          </cell>
          <cell r="AP24">
            <v>-31817.579242</v>
          </cell>
          <cell r="AQ24">
            <v>-35471.316809999997</v>
          </cell>
          <cell r="AR24">
            <v>-35081.279453000003</v>
          </cell>
          <cell r="AS24">
            <v>-31908.024700000002</v>
          </cell>
          <cell r="AT24">
            <v>-51569.066106999999</v>
          </cell>
          <cell r="AU24">
            <v>-85548.791079999995</v>
          </cell>
          <cell r="AV24">
            <v>-85548.791079999995</v>
          </cell>
          <cell r="AW24">
            <v>-42183.090206000001</v>
          </cell>
          <cell r="AX24">
            <v>-39261.767462999996</v>
          </cell>
          <cell r="AY24">
            <v>-36211.591086</v>
          </cell>
          <cell r="AZ24">
            <v>-36652.053702999998</v>
          </cell>
          <cell r="BA24">
            <v>-38816.565555000001</v>
          </cell>
          <cell r="BB24">
            <v>-41402.370305999997</v>
          </cell>
          <cell r="BC24">
            <v>-42639.256046000002</v>
          </cell>
          <cell r="BD24">
            <v>-38485</v>
          </cell>
          <cell r="BE24">
            <v>-36825</v>
          </cell>
          <cell r="BF24">
            <v>-29218.565622615424</v>
          </cell>
          <cell r="BG24">
            <v>-41497.36135316579</v>
          </cell>
          <cell r="BH24">
            <v>-40390.390443699551</v>
          </cell>
          <cell r="BJ24">
            <v>2644.4167000000016</v>
          </cell>
          <cell r="BK24">
            <v>5318.3352999999988</v>
          </cell>
          <cell r="BL24">
            <v>5759.4140000000007</v>
          </cell>
          <cell r="BN24">
            <v>5759.4140000000007</v>
          </cell>
          <cell r="BO24">
            <v>-6050.3607000000011</v>
          </cell>
          <cell r="BP24">
            <v>-6877.1631999999991</v>
          </cell>
          <cell r="BQ24">
            <v>-3307.3832000000002</v>
          </cell>
          <cell r="BR24">
            <v>-5621.7724000000017</v>
          </cell>
          <cell r="BS24">
            <v>-7536.9373999999989</v>
          </cell>
          <cell r="BT24">
            <v>-4382.3408000000018</v>
          </cell>
          <cell r="BU24">
            <v>-3091.1116000000002</v>
          </cell>
          <cell r="BV24">
            <v>-5925.9776999999995</v>
          </cell>
          <cell r="BW24">
            <v>-657.90740000000005</v>
          </cell>
          <cell r="BX24">
            <v>-2010.9415000000008</v>
          </cell>
          <cell r="BY24">
            <v>9274.8796000000002</v>
          </cell>
          <cell r="BZ24">
            <v>16006.382299999997</v>
          </cell>
          <cell r="CB24">
            <v>-15492.969499999999</v>
          </cell>
          <cell r="CC24">
            <v>-16628.373199999998</v>
          </cell>
          <cell r="CD24">
            <v>-11969.339471999996</v>
          </cell>
          <cell r="CE24">
            <v>-14107.492421999999</v>
          </cell>
          <cell r="CF24">
            <v>-15427.238972999996</v>
          </cell>
          <cell r="CG24">
            <v>-11287.495414999998</v>
          </cell>
          <cell r="CH24">
            <v>-13644.953200999997</v>
          </cell>
          <cell r="CI24">
            <v>-12503.817296999998</v>
          </cell>
          <cell r="CJ24">
            <v>-10823.564780999997</v>
          </cell>
          <cell r="CK24">
            <v>-14607.325399999998</v>
          </cell>
          <cell r="CL24">
            <v>4640.7608270000055</v>
          </cell>
          <cell r="CM24">
            <v>1153.7452039999989</v>
          </cell>
        </row>
        <row r="25">
          <cell r="A25" t="str">
            <v xml:space="preserve">      BEM</v>
          </cell>
          <cell r="C25">
            <v>-1505.2548999999999</v>
          </cell>
          <cell r="D25">
            <v>-8271.2311000000009</v>
          </cell>
          <cell r="E25">
            <v>-8271.2311000000009</v>
          </cell>
          <cell r="F25">
            <v>-38310.792300000001</v>
          </cell>
          <cell r="G25">
            <v>-38310.792300000001</v>
          </cell>
          <cell r="H25">
            <v>-30646.848299999998</v>
          </cell>
          <cell r="I25">
            <v>-30646.848299999998</v>
          </cell>
          <cell r="J25">
            <v>-36420.933133999999</v>
          </cell>
          <cell r="K25">
            <v>-30586.966091999999</v>
          </cell>
          <cell r="L25">
            <v>-28914.68766</v>
          </cell>
          <cell r="M25">
            <v>-23754.110219999999</v>
          </cell>
          <cell r="N25">
            <v>-23396.649526000001</v>
          </cell>
          <cell r="O25">
            <v>-24508.880709999998</v>
          </cell>
          <cell r="P25">
            <v>-26875.808634000001</v>
          </cell>
          <cell r="Q25">
            <v>-25568.016219000001</v>
          </cell>
          <cell r="R25">
            <v>-25669.048077000003</v>
          </cell>
          <cell r="S25">
            <v>-38101.224820000003</v>
          </cell>
          <cell r="T25">
            <v>-42395.612503999997</v>
          </cell>
          <cell r="U25">
            <v>-40091.120808</v>
          </cell>
          <cell r="V25">
            <v>-40091.120808</v>
          </cell>
          <cell r="W25">
            <v>-45787.981699999997</v>
          </cell>
          <cell r="X25">
            <v>-31926.9604</v>
          </cell>
          <cell r="Y25">
            <v>-23033.729463</v>
          </cell>
          <cell r="Z25">
            <v>-18852.194050999999</v>
          </cell>
          <cell r="AA25">
            <v>-23423.280383000001</v>
          </cell>
          <cell r="AB25">
            <v>-25132.017130979999</v>
          </cell>
          <cell r="AC25">
            <v>-19891.6954138</v>
          </cell>
          <cell r="AD25">
            <v>-18783.904656800001</v>
          </cell>
          <cell r="AE25">
            <v>-19101.3165678</v>
          </cell>
          <cell r="AF25">
            <v>-16769.4711838</v>
          </cell>
          <cell r="AG25">
            <v>-7954.3486112299997</v>
          </cell>
          <cell r="AH25">
            <v>-17075.534410849999</v>
          </cell>
          <cell r="AI25">
            <v>-17075.534410849999</v>
          </cell>
          <cell r="AJ25">
            <v>-14709.025948500001</v>
          </cell>
          <cell r="AK25">
            <v>-16836.571979910001</v>
          </cell>
          <cell r="AL25">
            <v>-18036.68325668</v>
          </cell>
          <cell r="AM25">
            <v>-22156.001254999999</v>
          </cell>
          <cell r="AN25">
            <v>-31917.695027999998</v>
          </cell>
          <cell r="AO25">
            <v>-40604.445226999997</v>
          </cell>
          <cell r="AP25">
            <v>-48363.161495</v>
          </cell>
          <cell r="AQ25">
            <v>-57586.790177000003</v>
          </cell>
          <cell r="AR25">
            <v>-65135.626762</v>
          </cell>
          <cell r="AS25">
            <v>-65369.484311</v>
          </cell>
          <cell r="AT25">
            <v>-53935.516846999999</v>
          </cell>
          <cell r="AU25">
            <v>-56518.03757</v>
          </cell>
          <cell r="AV25">
            <v>-56518.03757</v>
          </cell>
          <cell r="AW25">
            <v>-59026.409398999996</v>
          </cell>
          <cell r="AX25">
            <v>-81905.814413</v>
          </cell>
          <cell r="AY25">
            <v>-93446.145455000005</v>
          </cell>
          <cell r="AZ25">
            <v>-95736.484737999999</v>
          </cell>
          <cell r="BA25">
            <v>-96741.816739000002</v>
          </cell>
          <cell r="BB25">
            <v>-108352.501806</v>
          </cell>
          <cell r="BC25">
            <v>-116696.123893</v>
          </cell>
          <cell r="BD25">
            <v>-116660</v>
          </cell>
          <cell r="BE25">
            <v>-117044</v>
          </cell>
          <cell r="BF25">
            <v>-103847</v>
          </cell>
          <cell r="BG25">
            <v>-102950</v>
          </cell>
          <cell r="BH25">
            <v>-64328.03757</v>
          </cell>
          <cell r="BJ25">
            <v>6765.976200000001</v>
          </cell>
          <cell r="BK25">
            <v>30039.5612</v>
          </cell>
          <cell r="BL25">
            <v>-7663.9440000000031</v>
          </cell>
          <cell r="BN25">
            <v>-7663.9440000000031</v>
          </cell>
          <cell r="BO25">
            <v>5774.0848340000011</v>
          </cell>
          <cell r="BP25">
            <v>-59.882207999999082</v>
          </cell>
          <cell r="BQ25">
            <v>-1732.1606399999982</v>
          </cell>
          <cell r="BR25">
            <v>-6892.7380799999992</v>
          </cell>
          <cell r="BS25">
            <v>-7250.1987739999968</v>
          </cell>
          <cell r="BT25">
            <v>-6137.9675900000002</v>
          </cell>
          <cell r="BU25">
            <v>-3771.0396659999969</v>
          </cell>
          <cell r="BV25">
            <v>-5078.8320809999968</v>
          </cell>
          <cell r="BW25">
            <v>-4977.8002229999947</v>
          </cell>
          <cell r="BX25">
            <v>7454.3765200000053</v>
          </cell>
          <cell r="BY25">
            <v>11748.764203999999</v>
          </cell>
          <cell r="BZ25">
            <v>9444.2725080000018</v>
          </cell>
          <cell r="CB25">
            <v>5696.860891999997</v>
          </cell>
          <cell r="CC25">
            <v>-8164.1604079999997</v>
          </cell>
          <cell r="CD25">
            <v>-17057.391345</v>
          </cell>
          <cell r="CE25">
            <v>-21238.926757000001</v>
          </cell>
          <cell r="CF25">
            <v>-16667.840424999999</v>
          </cell>
          <cell r="CG25">
            <v>-14959.103677020001</v>
          </cell>
          <cell r="CH25">
            <v>-20199.4253942</v>
          </cell>
          <cell r="CI25">
            <v>-21307.216151199998</v>
          </cell>
          <cell r="CJ25">
            <v>-20989.804240199999</v>
          </cell>
          <cell r="CK25">
            <v>-23321.649624199999</v>
          </cell>
          <cell r="CL25">
            <v>-32136.772196769998</v>
          </cell>
          <cell r="CM25">
            <v>-23015.58639715</v>
          </cell>
        </row>
        <row r="26">
          <cell r="A26" t="str">
            <v xml:space="preserve">      ICP</v>
          </cell>
          <cell r="C26">
            <v>-4424.3</v>
          </cell>
          <cell r="D26">
            <v>-8346</v>
          </cell>
          <cell r="E26">
            <v>-8346</v>
          </cell>
          <cell r="F26">
            <v>-12253.5</v>
          </cell>
          <cell r="G26">
            <v>-12253.5</v>
          </cell>
          <cell r="H26">
            <v>-24029.75</v>
          </cell>
          <cell r="I26">
            <v>-24029.75</v>
          </cell>
          <cell r="J26">
            <v>-25582.4925</v>
          </cell>
          <cell r="K26">
            <v>-32906</v>
          </cell>
          <cell r="L26">
            <v>-22282</v>
          </cell>
          <cell r="M26">
            <v>-25869.956999999999</v>
          </cell>
          <cell r="N26">
            <v>-31465</v>
          </cell>
          <cell r="O26">
            <v>-19931</v>
          </cell>
          <cell r="P26">
            <v>-27108</v>
          </cell>
          <cell r="Q26">
            <v>-4913</v>
          </cell>
          <cell r="R26">
            <v>-34727</v>
          </cell>
          <cell r="S26">
            <v>-29618.5</v>
          </cell>
          <cell r="T26">
            <v>-22266</v>
          </cell>
          <cell r="U26">
            <v>-25882</v>
          </cell>
          <cell r="V26">
            <v>-25882</v>
          </cell>
          <cell r="W26">
            <v>-13879</v>
          </cell>
          <cell r="X26">
            <v>-8629</v>
          </cell>
          <cell r="Y26">
            <v>-22632</v>
          </cell>
          <cell r="Z26">
            <v>-2134</v>
          </cell>
          <cell r="AA26">
            <v>-3027</v>
          </cell>
          <cell r="AB26">
            <v>-27</v>
          </cell>
          <cell r="AC26">
            <v>-18024</v>
          </cell>
          <cell r="AD26">
            <v>-12019</v>
          </cell>
          <cell r="AE26">
            <v>-2500</v>
          </cell>
          <cell r="AF26">
            <v>-1000</v>
          </cell>
          <cell r="AG26">
            <v>0</v>
          </cell>
          <cell r="AH26">
            <v>0</v>
          </cell>
          <cell r="AI26">
            <v>0</v>
          </cell>
          <cell r="AJ26">
            <v>-400</v>
          </cell>
          <cell r="AK26">
            <v>-200.01041667000001</v>
          </cell>
          <cell r="AL26">
            <v>0</v>
          </cell>
          <cell r="AM26">
            <v>-1000</v>
          </cell>
          <cell r="AN26">
            <v>-2000.104167</v>
          </cell>
          <cell r="AO26">
            <v>-5000.0520829999996</v>
          </cell>
          <cell r="AP26">
            <v>-400.01041700000002</v>
          </cell>
          <cell r="AQ26">
            <v>-2500</v>
          </cell>
          <cell r="AR26">
            <v>-2500</v>
          </cell>
          <cell r="AS26">
            <v>-16419</v>
          </cell>
          <cell r="AT26">
            <v>-36194</v>
          </cell>
          <cell r="AU26">
            <v>-27770</v>
          </cell>
          <cell r="AV26">
            <v>-27770</v>
          </cell>
          <cell r="AW26">
            <v>-13640</v>
          </cell>
          <cell r="AX26">
            <v>-5750</v>
          </cell>
          <cell r="AY26">
            <v>-9500</v>
          </cell>
          <cell r="AZ26">
            <v>-19362</v>
          </cell>
          <cell r="BA26">
            <v>-5464.5</v>
          </cell>
          <cell r="BB26">
            <v>-8825</v>
          </cell>
          <cell r="BC26">
            <v>-31.429908000000001</v>
          </cell>
          <cell r="BD26">
            <v>-22301</v>
          </cell>
          <cell r="BE26">
            <v>-9015.7000000000007</v>
          </cell>
          <cell r="BF26">
            <v>0</v>
          </cell>
          <cell r="BG26">
            <v>0</v>
          </cell>
          <cell r="BH26">
            <v>-27770</v>
          </cell>
          <cell r="BJ26">
            <v>3921.7</v>
          </cell>
          <cell r="BK26">
            <v>3907.5</v>
          </cell>
          <cell r="BL26">
            <v>11776.25</v>
          </cell>
          <cell r="BN26">
            <v>11776.25</v>
          </cell>
          <cell r="BO26">
            <v>1552.7425000000003</v>
          </cell>
          <cell r="BP26">
            <v>8876.25</v>
          </cell>
          <cell r="BQ26">
            <v>-1747.75</v>
          </cell>
          <cell r="BR26">
            <v>1840.2069999999985</v>
          </cell>
          <cell r="BS26">
            <v>7435.25</v>
          </cell>
          <cell r="BT26">
            <v>-4098.75</v>
          </cell>
          <cell r="BU26">
            <v>3078.25</v>
          </cell>
          <cell r="BV26">
            <v>-19116.75</v>
          </cell>
          <cell r="BW26">
            <v>10697.25</v>
          </cell>
          <cell r="BX26">
            <v>5588.75</v>
          </cell>
          <cell r="BY26">
            <v>-1763.75</v>
          </cell>
          <cell r="BZ26">
            <v>1852.25</v>
          </cell>
          <cell r="CB26">
            <v>-12003</v>
          </cell>
          <cell r="CC26">
            <v>-17253</v>
          </cell>
          <cell r="CD26">
            <v>-3250</v>
          </cell>
          <cell r="CE26">
            <v>-23748</v>
          </cell>
          <cell r="CF26">
            <v>-22855</v>
          </cell>
          <cell r="CG26">
            <v>-25855</v>
          </cell>
          <cell r="CH26">
            <v>-7858</v>
          </cell>
          <cell r="CI26">
            <v>-13863</v>
          </cell>
          <cell r="CJ26">
            <v>-23382</v>
          </cell>
          <cell r="CK26">
            <v>-24882</v>
          </cell>
          <cell r="CL26">
            <v>-25882</v>
          </cell>
          <cell r="CM26">
            <v>-25882</v>
          </cell>
        </row>
        <row r="27">
          <cell r="A27" t="str">
            <v xml:space="preserve">   BEM sector privado</v>
          </cell>
          <cell r="C27">
            <v>-40490.062980000002</v>
          </cell>
          <cell r="D27">
            <v>-61175.665760000004</v>
          </cell>
          <cell r="E27">
            <v>-61175.665760000004</v>
          </cell>
          <cell r="F27">
            <v>-78892.839540000015</v>
          </cell>
          <cell r="G27">
            <v>-78892.839540000015</v>
          </cell>
          <cell r="H27">
            <v>-11000.36842000001</v>
          </cell>
          <cell r="I27">
            <v>-11000.36842000001</v>
          </cell>
          <cell r="J27">
            <v>-8715.1588460000003</v>
          </cell>
          <cell r="K27">
            <v>-10558.042868</v>
          </cell>
          <cell r="L27">
            <v>-10454.512319999998</v>
          </cell>
          <cell r="M27">
            <v>-46393.280099999989</v>
          </cell>
          <cell r="N27">
            <v>-52056.412473999982</v>
          </cell>
          <cell r="O27">
            <v>-72271.49424</v>
          </cell>
          <cell r="P27">
            <v>-100174.455286</v>
          </cell>
          <cell r="Q27">
            <v>-124490.12370100002</v>
          </cell>
          <cell r="R27">
            <v>-125981.15591300001</v>
          </cell>
          <cell r="S27">
            <v>-115416.37716</v>
          </cell>
          <cell r="T27">
            <v>-99028.417476000002</v>
          </cell>
          <cell r="U27">
            <v>-87678.024111999985</v>
          </cell>
          <cell r="V27">
            <v>-87678.024111999985</v>
          </cell>
          <cell r="W27">
            <v>-98310.552320000017</v>
          </cell>
          <cell r="X27">
            <v>-113380.06152</v>
          </cell>
          <cell r="Y27">
            <v>-124907.16754164982</v>
          </cell>
          <cell r="Z27">
            <v>-123432.1675996</v>
          </cell>
          <cell r="AA27">
            <v>-137130.67319903997</v>
          </cell>
          <cell r="AB27">
            <v>-125573.13553818001</v>
          </cell>
          <cell r="AC27">
            <v>-102364.79693618001</v>
          </cell>
          <cell r="AD27">
            <v>-104048.33764410908</v>
          </cell>
          <cell r="AE27">
            <v>-101970.45655080989</v>
          </cell>
          <cell r="AF27">
            <v>-84271.345088959817</v>
          </cell>
          <cell r="AG27">
            <v>-84409.896071129697</v>
          </cell>
          <cell r="AH27">
            <v>-88747.921087090101</v>
          </cell>
          <cell r="AI27">
            <v>-88747.921087090101</v>
          </cell>
          <cell r="AJ27">
            <v>-93290.596546469271</v>
          </cell>
          <cell r="AK27">
            <v>-112941.1541404594</v>
          </cell>
          <cell r="AL27">
            <v>-130719.74006047967</v>
          </cell>
          <cell r="AM27">
            <v>-144337.58661645922</v>
          </cell>
          <cell r="AN27">
            <v>-166988.43906949999</v>
          </cell>
          <cell r="AO27">
            <v>-182984.47946165942</v>
          </cell>
          <cell r="AP27">
            <v>-172951.7456833098</v>
          </cell>
          <cell r="AQ27">
            <v>-186544.81352217006</v>
          </cell>
          <cell r="AR27">
            <v>-196807.11115184924</v>
          </cell>
          <cell r="AS27">
            <v>-181895.67542515983</v>
          </cell>
          <cell r="AT27">
            <v>-168287.88157938921</v>
          </cell>
          <cell r="AU27">
            <v>-170128.61483705949</v>
          </cell>
          <cell r="AV27">
            <v>-170128.61483705949</v>
          </cell>
          <cell r="AW27">
            <v>-195686.30582052996</v>
          </cell>
          <cell r="AX27">
            <v>-218138.24147501955</v>
          </cell>
          <cell r="AY27">
            <v>-238319.54383382981</v>
          </cell>
          <cell r="AZ27">
            <v>-233256.46008347938</v>
          </cell>
          <cell r="BA27">
            <v>-241573.99787888941</v>
          </cell>
          <cell r="BB27">
            <v>-230605.49888676929</v>
          </cell>
          <cell r="BC27">
            <v>-221475.63809586945</v>
          </cell>
          <cell r="BD27">
            <v>-179580.5624588292</v>
          </cell>
          <cell r="BE27">
            <v>-173110.67159108003</v>
          </cell>
          <cell r="BF27">
            <v>-211481.73067271334</v>
          </cell>
          <cell r="BG27">
            <v>-125256.02498393835</v>
          </cell>
          <cell r="BH27">
            <v>-95472.253968349483</v>
          </cell>
          <cell r="BJ27">
            <v>20685.602780000001</v>
          </cell>
          <cell r="BK27">
            <v>17717.173780000012</v>
          </cell>
          <cell r="BL27">
            <v>-67892.471120000002</v>
          </cell>
          <cell r="BN27">
            <v>-67892.471120000002</v>
          </cell>
          <cell r="BO27">
            <v>-2285.2095740000095</v>
          </cell>
          <cell r="BP27">
            <v>-442.32555200000934</v>
          </cell>
          <cell r="BQ27">
            <v>-545.85610000001179</v>
          </cell>
          <cell r="BR27">
            <v>35392.911679999976</v>
          </cell>
          <cell r="BS27">
            <v>41056.044053999969</v>
          </cell>
          <cell r="BT27">
            <v>61271.125819999987</v>
          </cell>
          <cell r="BU27">
            <v>89174.086865999983</v>
          </cell>
          <cell r="BV27">
            <v>113489.75528100001</v>
          </cell>
          <cell r="BW27">
            <v>114980.787493</v>
          </cell>
          <cell r="BX27">
            <v>104416.00873999999</v>
          </cell>
          <cell r="BY27">
            <v>88028.049055999989</v>
          </cell>
          <cell r="BZ27">
            <v>76677.655691999971</v>
          </cell>
          <cell r="CB27">
            <v>10632.528208000032</v>
          </cell>
          <cell r="CC27">
            <v>25702.037408000018</v>
          </cell>
          <cell r="CD27">
            <v>37229.143429649834</v>
          </cell>
          <cell r="CE27">
            <v>35754.143487600013</v>
          </cell>
          <cell r="CF27">
            <v>49452.649087039987</v>
          </cell>
          <cell r="CG27">
            <v>37895.111426180025</v>
          </cell>
          <cell r="CH27">
            <v>14686.772824180021</v>
          </cell>
          <cell r="CI27">
            <v>16370.313532109096</v>
          </cell>
          <cell r="CJ27">
            <v>14292.432438809905</v>
          </cell>
          <cell r="CK27">
            <v>-3406.6790230401675</v>
          </cell>
          <cell r="CL27">
            <v>-3268.1280408702878</v>
          </cell>
          <cell r="CM27">
            <v>1069.896975090116</v>
          </cell>
        </row>
        <row r="28">
          <cell r="A28" t="str">
            <v xml:space="preserve">   ICP sector privado</v>
          </cell>
          <cell r="C28">
            <v>-9296.9579999999987</v>
          </cell>
          <cell r="D28">
            <v>-4027.5</v>
          </cell>
          <cell r="E28">
            <v>-4027.5</v>
          </cell>
          <cell r="F28">
            <v>-3548.76</v>
          </cell>
          <cell r="G28">
            <v>-3548.76</v>
          </cell>
          <cell r="H28">
            <v>-7589.4000000000015</v>
          </cell>
          <cell r="I28">
            <v>-7589.4000000000015</v>
          </cell>
          <cell r="J28">
            <v>-8133.7574999999979</v>
          </cell>
          <cell r="K28">
            <v>-15198.800000000003</v>
          </cell>
          <cell r="L28">
            <v>-6695.0999999999967</v>
          </cell>
          <cell r="M28">
            <v>-697.49300000000073</v>
          </cell>
          <cell r="N28">
            <v>-4257.4000000000015</v>
          </cell>
          <cell r="O28">
            <v>-1043.5999999999999</v>
          </cell>
          <cell r="P28">
            <v>-3147.7500000000014</v>
          </cell>
          <cell r="Q28">
            <v>-5424.9500000000007</v>
          </cell>
          <cell r="R28">
            <v>-4395.6000000000004</v>
          </cell>
          <cell r="S28">
            <v>-7909.5000000000018</v>
          </cell>
          <cell r="T28">
            <v>-10474.85</v>
          </cell>
          <cell r="U28">
            <v>-7362.7500000000018</v>
          </cell>
          <cell r="V28">
            <v>-7362.7500000000018</v>
          </cell>
          <cell r="W28">
            <v>-591.49999999999966</v>
          </cell>
          <cell r="X28">
            <v>-7188.6000000000013</v>
          </cell>
          <cell r="Y28">
            <v>-1071.5999999999992</v>
          </cell>
          <cell r="Z28">
            <v>-6841.4500000000007</v>
          </cell>
          <cell r="AA28">
            <v>-361.69999999999965</v>
          </cell>
          <cell r="AB28">
            <v>-2326.75</v>
          </cell>
          <cell r="AC28">
            <v>-1998.4500000000014</v>
          </cell>
          <cell r="AD28">
            <v>-4606.0999999999995</v>
          </cell>
          <cell r="AE28">
            <v>-55.749999999999815</v>
          </cell>
          <cell r="AF28">
            <v>-19.05</v>
          </cell>
          <cell r="AG28">
            <v>-5009.2999999999993</v>
          </cell>
          <cell r="AH28">
            <v>-2126.8000000000002</v>
          </cell>
          <cell r="AI28">
            <v>-2126.8000000000002</v>
          </cell>
          <cell r="AJ28">
            <v>-8.8000000000000007</v>
          </cell>
          <cell r="AK28">
            <v>-8.7895833299997328</v>
          </cell>
          <cell r="AL28">
            <v>-608.79999999999995</v>
          </cell>
          <cell r="AM28">
            <v>-8.8000000000000007</v>
          </cell>
          <cell r="AN28">
            <v>-8.6958329999995847</v>
          </cell>
          <cell r="AO28">
            <v>-8.7479169999995072</v>
          </cell>
          <cell r="AP28">
            <v>-8.7895829999995847</v>
          </cell>
          <cell r="AQ28">
            <v>-1384.9499999999996</v>
          </cell>
          <cell r="AR28">
            <v>-1068.3999999999994</v>
          </cell>
          <cell r="AS28">
            <v>-73.8</v>
          </cell>
          <cell r="AT28">
            <v>-144.89999999999856</v>
          </cell>
          <cell r="AU28">
            <v>-2474.4999999999973</v>
          </cell>
          <cell r="AV28">
            <v>-2474.4999999999973</v>
          </cell>
          <cell r="AW28">
            <v>-390.55</v>
          </cell>
          <cell r="AX28">
            <v>-2295.3500000000013</v>
          </cell>
          <cell r="AY28">
            <v>-30.000000000000728</v>
          </cell>
          <cell r="AZ28">
            <v>-218.09999999999928</v>
          </cell>
          <cell r="BA28">
            <v>-23.8</v>
          </cell>
          <cell r="BB28">
            <v>-676.8</v>
          </cell>
          <cell r="BC28">
            <v>-15.370091999999932</v>
          </cell>
          <cell r="BD28">
            <v>-136.10000000000292</v>
          </cell>
          <cell r="BE28">
            <v>-58.8</v>
          </cell>
          <cell r="BF28">
            <v>0</v>
          </cell>
          <cell r="BG28">
            <v>0</v>
          </cell>
          <cell r="BH28">
            <v>-2474.4999999999973</v>
          </cell>
          <cell r="BJ28">
            <v>-5269.4579999999987</v>
          </cell>
          <cell r="BK28">
            <v>-478.73999999999978</v>
          </cell>
          <cell r="BL28">
            <v>4040.6400000000012</v>
          </cell>
          <cell r="BN28">
            <v>4040.6400000000012</v>
          </cell>
          <cell r="BO28">
            <v>544.35749999999643</v>
          </cell>
          <cell r="BP28">
            <v>7609.4000000000015</v>
          </cell>
          <cell r="BQ28">
            <v>-894.30000000000473</v>
          </cell>
          <cell r="BR28">
            <v>-6891.9070000000011</v>
          </cell>
          <cell r="BS28">
            <v>-3332</v>
          </cell>
          <cell r="BT28">
            <v>-6545.8000000000011</v>
          </cell>
          <cell r="BU28">
            <v>-4441.6499999999996</v>
          </cell>
          <cell r="BV28">
            <v>-2164.4500000000007</v>
          </cell>
          <cell r="BW28">
            <v>-3193.8000000000011</v>
          </cell>
          <cell r="BX28">
            <v>320.10000000000036</v>
          </cell>
          <cell r="BY28">
            <v>2885.4499999999989</v>
          </cell>
          <cell r="BZ28">
            <v>-226.64999999999964</v>
          </cell>
          <cell r="CB28">
            <v>-6771.2500000000018</v>
          </cell>
          <cell r="CC28">
            <v>-174.15000000000055</v>
          </cell>
          <cell r="CD28">
            <v>-6291.1500000000024</v>
          </cell>
          <cell r="CE28">
            <v>-521.30000000000109</v>
          </cell>
          <cell r="CF28">
            <v>-7001.050000000002</v>
          </cell>
          <cell r="CG28">
            <v>-5036.0000000000018</v>
          </cell>
          <cell r="CH28">
            <v>-5364.3</v>
          </cell>
          <cell r="CI28">
            <v>-2756.6500000000024</v>
          </cell>
          <cell r="CJ28">
            <v>-7307.0000000000018</v>
          </cell>
          <cell r="CK28">
            <v>-7343.7000000000016</v>
          </cell>
          <cell r="CL28">
            <v>-2353.4500000000025</v>
          </cell>
          <cell r="CM28">
            <v>-5235.9500000000016</v>
          </cell>
        </row>
        <row r="29">
          <cell r="A29" t="str">
            <v xml:space="preserve">   Cambio en depósitos</v>
          </cell>
          <cell r="C29">
            <v>-93947.674499999994</v>
          </cell>
          <cell r="D29">
            <v>-106292.12087999999</v>
          </cell>
          <cell r="E29">
            <v>-121658.4336</v>
          </cell>
          <cell r="F29">
            <v>-142229.17180000001</v>
          </cell>
          <cell r="G29">
            <v>-164315.03652000002</v>
          </cell>
          <cell r="H29">
            <v>-192090.93948</v>
          </cell>
          <cell r="I29">
            <v>-214544.08799999999</v>
          </cell>
          <cell r="J29">
            <v>-224854.864</v>
          </cell>
          <cell r="K29">
            <v>-221969.712</v>
          </cell>
          <cell r="L29">
            <v>-226268.44</v>
          </cell>
          <cell r="M29">
            <v>-224904.74400000001</v>
          </cell>
          <cell r="N29">
            <v>-233473.432</v>
          </cell>
          <cell r="O29">
            <v>-243653.128</v>
          </cell>
          <cell r="P29">
            <v>-236153.26400000002</v>
          </cell>
          <cell r="Q29">
            <v>-241423.60800000004</v>
          </cell>
          <cell r="R29">
            <v>-246741.28</v>
          </cell>
          <cell r="S29">
            <v>-240254.09599999999</v>
          </cell>
          <cell r="T29">
            <v>-228978.43199999997</v>
          </cell>
          <cell r="U29">
            <v>-233061.864</v>
          </cell>
          <cell r="V29">
            <v>-258316.92977999998</v>
          </cell>
          <cell r="W29">
            <v>-263969.38125999999</v>
          </cell>
          <cell r="X29">
            <v>-253422.01274000001</v>
          </cell>
          <cell r="Y29">
            <v>-272443.9651351964</v>
          </cell>
          <cell r="Z29">
            <v>-277979.30452159914</v>
          </cell>
          <cell r="AA29">
            <v>-274989.55858536734</v>
          </cell>
          <cell r="AB29">
            <v>-285253.50249113637</v>
          </cell>
          <cell r="AC29">
            <v>-295430.40199721878</v>
          </cell>
          <cell r="AD29">
            <v>-300670.10696762777</v>
          </cell>
          <cell r="AE29">
            <v>-296735.22319761576</v>
          </cell>
          <cell r="AF29">
            <v>-288201.16167043243</v>
          </cell>
          <cell r="AG29">
            <v>-251923.38129535978</v>
          </cell>
          <cell r="AH29">
            <v>-226286.14945494218</v>
          </cell>
          <cell r="AI29">
            <v>-248163.23460485999</v>
          </cell>
          <cell r="AJ29">
            <v>-242690.87157192003</v>
          </cell>
          <cell r="AK29">
            <v>-242317.71583895999</v>
          </cell>
          <cell r="AL29">
            <v>-233588.98979046001</v>
          </cell>
          <cell r="AM29">
            <v>-240388.60721592</v>
          </cell>
          <cell r="AN29">
            <v>-239888.7467172</v>
          </cell>
          <cell r="AO29">
            <v>-245832.57471006</v>
          </cell>
          <cell r="AP29">
            <v>-253956.47676912</v>
          </cell>
          <cell r="AQ29">
            <v>-236298.48475158002</v>
          </cell>
          <cell r="AR29">
            <v>-212852.70821448002</v>
          </cell>
          <cell r="AS29">
            <v>-208294.29523884002</v>
          </cell>
          <cell r="AT29">
            <v>-201375.48668664001</v>
          </cell>
          <cell r="AU29">
            <v>-204137.44290863999</v>
          </cell>
          <cell r="AV29">
            <v>-223031.01475231201</v>
          </cell>
          <cell r="AW29">
            <v>-222881.09920475102</v>
          </cell>
          <cell r="AX29">
            <v>-227711.93266918202</v>
          </cell>
          <cell r="AY29">
            <v>-217886.09749292102</v>
          </cell>
          <cell r="AZ29">
            <v>-192433.74489292203</v>
          </cell>
          <cell r="BA29">
            <v>-164371.17725449201</v>
          </cell>
          <cell r="BB29">
            <v>-178596.11233748702</v>
          </cell>
          <cell r="BC29">
            <v>-202533.44293115701</v>
          </cell>
          <cell r="BD29">
            <v>-204938.43736594802</v>
          </cell>
          <cell r="BE29">
            <v>-194908.61833950001</v>
          </cell>
          <cell r="BF29">
            <v>-194908.61833950001</v>
          </cell>
          <cell r="BG29">
            <v>-194908.61833950001</v>
          </cell>
          <cell r="BH29">
            <v>-177124.11475231202</v>
          </cell>
          <cell r="BJ29">
            <v>12344.446379999994</v>
          </cell>
          <cell r="BK29">
            <v>20570.738200000007</v>
          </cell>
          <cell r="BL29">
            <v>27775.902959999978</v>
          </cell>
          <cell r="BN29">
            <v>27775.902959999978</v>
          </cell>
          <cell r="BO29">
            <v>10310.776000000013</v>
          </cell>
          <cell r="BP29">
            <v>7425.6240000000107</v>
          </cell>
          <cell r="BQ29">
            <v>11724.352000000014</v>
          </cell>
          <cell r="BR29">
            <v>10360.656000000017</v>
          </cell>
          <cell r="BS29">
            <v>18929.344000000012</v>
          </cell>
          <cell r="BT29">
            <v>29109.040000000008</v>
          </cell>
          <cell r="BU29">
            <v>21609.176000000036</v>
          </cell>
          <cell r="BV29">
            <v>26879.520000000048</v>
          </cell>
          <cell r="BW29">
            <v>32197.19200000001</v>
          </cell>
          <cell r="BX29">
            <v>25710.008000000002</v>
          </cell>
          <cell r="BY29">
            <v>14434.343999999983</v>
          </cell>
          <cell r="BZ29">
            <v>18517.776000000013</v>
          </cell>
          <cell r="CB29">
            <v>5652.4514800000179</v>
          </cell>
          <cell r="CC29">
            <v>-4894.9170399999712</v>
          </cell>
          <cell r="CD29">
            <v>14127.035355196422</v>
          </cell>
          <cell r="CE29">
            <v>19662.374741599167</v>
          </cell>
          <cell r="CF29">
            <v>16672.628805367363</v>
          </cell>
          <cell r="CG29">
            <v>26936.572711136396</v>
          </cell>
          <cell r="CH29">
            <v>37113.472217218805</v>
          </cell>
          <cell r="CI29">
            <v>42353.177187627793</v>
          </cell>
          <cell r="CJ29">
            <v>38418.293417615787</v>
          </cell>
          <cell r="CK29">
            <v>29884.231890432449</v>
          </cell>
          <cell r="CL29">
            <v>-6393.548484640196</v>
          </cell>
          <cell r="CM29">
            <v>-32030.7803250578</v>
          </cell>
        </row>
        <row r="30">
          <cell r="A30" t="str">
            <v xml:space="preserve">   BEM SPFNB</v>
          </cell>
          <cell r="C30">
            <v>-188</v>
          </cell>
          <cell r="D30">
            <v>-4799</v>
          </cell>
          <cell r="E30">
            <v>-4799</v>
          </cell>
          <cell r="F30">
            <v>-2559</v>
          </cell>
          <cell r="G30">
            <v>-2559</v>
          </cell>
          <cell r="H30">
            <v>-578</v>
          </cell>
          <cell r="I30">
            <v>-578</v>
          </cell>
          <cell r="J30">
            <v>-5</v>
          </cell>
          <cell r="K30">
            <v>-5</v>
          </cell>
          <cell r="L30">
            <v>-5</v>
          </cell>
          <cell r="M30">
            <v>-1182</v>
          </cell>
          <cell r="N30">
            <v>-4383</v>
          </cell>
          <cell r="O30">
            <v>-5580</v>
          </cell>
          <cell r="P30">
            <v>-12191</v>
          </cell>
          <cell r="Q30">
            <v>-20020</v>
          </cell>
          <cell r="R30">
            <v>-24564</v>
          </cell>
          <cell r="S30">
            <v>-33112</v>
          </cell>
          <cell r="T30">
            <v>-28957</v>
          </cell>
          <cell r="U30">
            <v>-30639</v>
          </cell>
          <cell r="V30">
            <v>-30639</v>
          </cell>
          <cell r="W30">
            <v>-28015</v>
          </cell>
          <cell r="X30">
            <v>-29332</v>
          </cell>
          <cell r="Y30">
            <v>-34343</v>
          </cell>
          <cell r="Z30">
            <v>-37592</v>
          </cell>
          <cell r="AA30">
            <v>-45214</v>
          </cell>
          <cell r="AB30">
            <v>-48704</v>
          </cell>
          <cell r="AC30">
            <v>-44538</v>
          </cell>
          <cell r="AD30">
            <v>-39001</v>
          </cell>
          <cell r="AE30">
            <v>-28617</v>
          </cell>
          <cell r="AF30">
            <v>-29103</v>
          </cell>
          <cell r="AG30">
            <v>-22559</v>
          </cell>
          <cell r="AH30">
            <v>-27902</v>
          </cell>
          <cell r="AI30">
            <v>-27902</v>
          </cell>
          <cell r="AJ30">
            <v>-37605</v>
          </cell>
          <cell r="AK30">
            <v>-35927</v>
          </cell>
          <cell r="AL30">
            <v>-37243</v>
          </cell>
          <cell r="AM30">
            <v>-36358</v>
          </cell>
          <cell r="AN30">
            <v>-36532</v>
          </cell>
          <cell r="AO30">
            <v>-36774</v>
          </cell>
          <cell r="AP30">
            <v>-39155</v>
          </cell>
          <cell r="AQ30">
            <v>-54243</v>
          </cell>
          <cell r="AR30">
            <v>-56885</v>
          </cell>
          <cell r="AS30">
            <v>-54779</v>
          </cell>
          <cell r="AT30">
            <v>-56813</v>
          </cell>
          <cell r="AU30">
            <v>-50735</v>
          </cell>
          <cell r="AV30">
            <v>-50735</v>
          </cell>
          <cell r="AW30">
            <v>-62098</v>
          </cell>
          <cell r="AX30">
            <v>-64482</v>
          </cell>
          <cell r="AY30">
            <v>-62559</v>
          </cell>
          <cell r="AZ30">
            <v>-62825</v>
          </cell>
          <cell r="BA30">
            <v>-65621</v>
          </cell>
          <cell r="BB30">
            <v>-65993</v>
          </cell>
          <cell r="BC30">
            <v>-66499</v>
          </cell>
          <cell r="BD30">
            <v>-66499</v>
          </cell>
          <cell r="BE30">
            <v>-66499</v>
          </cell>
          <cell r="BF30">
            <v>-66499</v>
          </cell>
          <cell r="BG30">
            <v>-66499</v>
          </cell>
          <cell r="BH30">
            <v>-50735</v>
          </cell>
          <cell r="BJ30">
            <v>4611</v>
          </cell>
          <cell r="BK30">
            <v>-2240</v>
          </cell>
          <cell r="BL30">
            <v>-1981</v>
          </cell>
          <cell r="BN30">
            <v>-1981</v>
          </cell>
          <cell r="BO30">
            <v>-573</v>
          </cell>
          <cell r="BP30">
            <v>-573</v>
          </cell>
          <cell r="BQ30">
            <v>-573</v>
          </cell>
          <cell r="BR30">
            <v>604</v>
          </cell>
          <cell r="BS30">
            <v>3805</v>
          </cell>
          <cell r="BT30">
            <v>5002</v>
          </cell>
          <cell r="BU30">
            <v>11613</v>
          </cell>
          <cell r="BV30">
            <v>19442</v>
          </cell>
          <cell r="BW30">
            <v>23986</v>
          </cell>
          <cell r="BX30">
            <v>32534</v>
          </cell>
          <cell r="BY30">
            <v>28379</v>
          </cell>
          <cell r="BZ30">
            <v>30061</v>
          </cell>
          <cell r="CB30">
            <v>-2624</v>
          </cell>
          <cell r="CC30">
            <v>-1307</v>
          </cell>
          <cell r="CD30">
            <v>3704</v>
          </cell>
          <cell r="CE30">
            <v>6953</v>
          </cell>
          <cell r="CF30">
            <v>14575</v>
          </cell>
          <cell r="CG30">
            <v>18065</v>
          </cell>
          <cell r="CH30">
            <v>13899</v>
          </cell>
          <cell r="CI30">
            <v>8362</v>
          </cell>
          <cell r="CJ30">
            <v>-2022</v>
          </cell>
          <cell r="CK30">
            <v>-1536</v>
          </cell>
          <cell r="CL30">
            <v>-8080</v>
          </cell>
          <cell r="CM30">
            <v>-2737</v>
          </cell>
        </row>
        <row r="31">
          <cell r="A31" t="str">
            <v xml:space="preserve">   Otros</v>
          </cell>
          <cell r="C31">
            <v>299910.34794999997</v>
          </cell>
          <cell r="D31">
            <v>336688.95409999992</v>
          </cell>
          <cell r="E31">
            <v>361372.97542999993</v>
          </cell>
          <cell r="F31">
            <v>417970.71642299998</v>
          </cell>
          <cell r="G31">
            <v>446377.85062300001</v>
          </cell>
          <cell r="H31">
            <v>269165.01190199994</v>
          </cell>
          <cell r="I31">
            <v>289953.2468299999</v>
          </cell>
          <cell r="J31">
            <v>291610.48978399992</v>
          </cell>
          <cell r="K31">
            <v>288606.25536800001</v>
          </cell>
          <cell r="L31">
            <v>283665.55309000006</v>
          </cell>
          <cell r="M31">
            <v>283951.19574000011</v>
          </cell>
          <cell r="N31">
            <v>287525.72233999998</v>
          </cell>
          <cell r="O31">
            <v>283773.97469999996</v>
          </cell>
          <cell r="P31">
            <v>284490.14621999988</v>
          </cell>
          <cell r="Q31">
            <v>282572.40714000002</v>
          </cell>
          <cell r="R31">
            <v>276289.02517999994</v>
          </cell>
          <cell r="S31">
            <v>286280.61226000014</v>
          </cell>
          <cell r="T31">
            <v>288175.8922399999</v>
          </cell>
          <cell r="U31">
            <v>282263.19804000005</v>
          </cell>
          <cell r="V31">
            <v>299097.52026000002</v>
          </cell>
          <cell r="W31">
            <v>303496.96357999998</v>
          </cell>
          <cell r="X31">
            <v>301990.09130000003</v>
          </cell>
          <cell r="Y31">
            <v>292668.31413569092</v>
          </cell>
          <cell r="Z31">
            <v>295893.59864569356</v>
          </cell>
          <cell r="AA31">
            <v>294679.32929548837</v>
          </cell>
          <cell r="AB31">
            <v>299263.10622579569</v>
          </cell>
          <cell r="AC31">
            <v>302839.74402195902</v>
          </cell>
          <cell r="AD31">
            <v>302399.62907493056</v>
          </cell>
          <cell r="AE31">
            <v>303457.93430379528</v>
          </cell>
          <cell r="AF31">
            <v>298480.18887827662</v>
          </cell>
          <cell r="AG31">
            <v>303660.57270187198</v>
          </cell>
          <cell r="AH31">
            <v>294291.84197600523</v>
          </cell>
          <cell r="AI31">
            <v>312528.2246610304</v>
          </cell>
          <cell r="AJ31">
            <v>306347.48781411076</v>
          </cell>
          <cell r="AK31">
            <v>294607.68937477586</v>
          </cell>
          <cell r="AL31">
            <v>290865.49073667929</v>
          </cell>
          <cell r="AM31">
            <v>288853.12647112668</v>
          </cell>
          <cell r="AN31">
            <v>286734.36842355068</v>
          </cell>
          <cell r="AO31">
            <v>290322.52042625495</v>
          </cell>
          <cell r="AP31">
            <v>291793.47361923597</v>
          </cell>
          <cell r="AQ31">
            <v>310355.41681880463</v>
          </cell>
          <cell r="AR31">
            <v>318332.86837048916</v>
          </cell>
          <cell r="AS31">
            <v>324683.0656593116</v>
          </cell>
          <cell r="AT31">
            <v>411140.90425629675</v>
          </cell>
          <cell r="AU31">
            <v>418447.66053703555</v>
          </cell>
          <cell r="AV31">
            <v>417883.34182401246</v>
          </cell>
          <cell r="AW31">
            <v>424174.72317927645</v>
          </cell>
          <cell r="AX31">
            <v>408688.14672817144</v>
          </cell>
          <cell r="AY31">
            <v>416429.24252443458</v>
          </cell>
          <cell r="AZ31">
            <v>420003.60268588085</v>
          </cell>
          <cell r="BA31">
            <v>426409.31499985122</v>
          </cell>
          <cell r="BB31">
            <v>434427.19240025216</v>
          </cell>
          <cell r="BC31">
            <v>433658.64732609788</v>
          </cell>
          <cell r="BD31">
            <v>438721.96313601127</v>
          </cell>
          <cell r="BE31">
            <v>442704.34505444003</v>
          </cell>
          <cell r="BF31">
            <v>436417.77682597039</v>
          </cell>
          <cell r="BG31">
            <v>441214.00183723914</v>
          </cell>
          <cell r="BH31">
            <v>467261.36311003019</v>
          </cell>
          <cell r="BJ31">
            <v>36778.606149999927</v>
          </cell>
          <cell r="BK31">
            <v>56597.740993000079</v>
          </cell>
          <cell r="BL31">
            <v>-177212.83872100001</v>
          </cell>
          <cell r="BN31">
            <v>-177212.83872100001</v>
          </cell>
          <cell r="BO31">
            <v>1657.2429540000412</v>
          </cell>
          <cell r="BP31">
            <v>-1346.9914619998672</v>
          </cell>
          <cell r="BQ31">
            <v>-6287.6937399998133</v>
          </cell>
          <cell r="BR31">
            <v>-6002.0510899997535</v>
          </cell>
          <cell r="BS31">
            <v>-2427.5244899999016</v>
          </cell>
          <cell r="BT31">
            <v>-6179.272129999983</v>
          </cell>
          <cell r="BU31">
            <v>-5463.1006100000595</v>
          </cell>
          <cell r="BV31">
            <v>-7380.8396899999061</v>
          </cell>
          <cell r="BW31">
            <v>-13664.221649999934</v>
          </cell>
          <cell r="BX31">
            <v>-3672.6345699997692</v>
          </cell>
          <cell r="BY31">
            <v>-1777.3545899999881</v>
          </cell>
          <cell r="BZ31">
            <v>-7690.0487899998334</v>
          </cell>
          <cell r="CB31">
            <v>4399.4433199999676</v>
          </cell>
          <cell r="CC31">
            <v>2892.5710399999807</v>
          </cell>
          <cell r="CD31">
            <v>-6429.2061243091084</v>
          </cell>
          <cell r="CE31">
            <v>-3203.9216143064477</v>
          </cell>
          <cell r="CF31">
            <v>-4418.1909645116684</v>
          </cell>
          <cell r="CG31">
            <v>165.58596579568984</v>
          </cell>
          <cell r="CH31">
            <v>3742.2237619590451</v>
          </cell>
          <cell r="CI31">
            <v>3302.1088149305506</v>
          </cell>
          <cell r="CJ31">
            <v>4360.4140437952447</v>
          </cell>
          <cell r="CK31">
            <v>-617.33138172345571</v>
          </cell>
          <cell r="CL31">
            <v>4563.0524418719651</v>
          </cell>
          <cell r="CM31">
            <v>-4805.6782839948028</v>
          </cell>
        </row>
        <row r="32">
          <cell r="A32" t="str">
            <v xml:space="preserve">      d/c Cuentas de déficit</v>
          </cell>
          <cell r="C32">
            <v>167048.06269999998</v>
          </cell>
          <cell r="D32">
            <v>185859.06269999998</v>
          </cell>
          <cell r="E32">
            <v>185859.06269999998</v>
          </cell>
          <cell r="F32">
            <v>216389.06269999998</v>
          </cell>
          <cell r="G32">
            <v>216389.06269999998</v>
          </cell>
          <cell r="H32">
            <v>255290.06269999998</v>
          </cell>
          <cell r="I32">
            <v>255290.06269999998</v>
          </cell>
          <cell r="J32">
            <v>253379.36269999997</v>
          </cell>
          <cell r="K32">
            <v>252628.76269999999</v>
          </cell>
          <cell r="L32">
            <v>249551.26269999999</v>
          </cell>
          <cell r="M32">
            <v>248833.56269999998</v>
          </cell>
          <cell r="N32">
            <v>247925.96269999997</v>
          </cell>
          <cell r="O32">
            <v>245720.46269999997</v>
          </cell>
          <cell r="P32">
            <v>245250.46269999997</v>
          </cell>
          <cell r="Q32">
            <v>244135.06269999998</v>
          </cell>
          <cell r="R32">
            <v>243347.76269999999</v>
          </cell>
          <cell r="S32">
            <v>243843.16269999999</v>
          </cell>
          <cell r="T32">
            <v>243602.46269999997</v>
          </cell>
          <cell r="U32">
            <v>243955.46269999997</v>
          </cell>
          <cell r="V32">
            <v>243955.46269999997</v>
          </cell>
          <cell r="W32">
            <v>241171.16269999999</v>
          </cell>
          <cell r="X32">
            <v>240106.47269999998</v>
          </cell>
          <cell r="Y32">
            <v>240999.46269999997</v>
          </cell>
          <cell r="Z32">
            <v>241885.46269999997</v>
          </cell>
          <cell r="AA32">
            <v>243426.46269999997</v>
          </cell>
          <cell r="AB32">
            <v>244178.46269999997</v>
          </cell>
          <cell r="AC32">
            <v>245717.46269999997</v>
          </cell>
          <cell r="AD32">
            <v>247133.46269999997</v>
          </cell>
          <cell r="AE32">
            <v>247869.46269999997</v>
          </cell>
          <cell r="AF32">
            <v>249052.46269999997</v>
          </cell>
          <cell r="AG32">
            <v>251988.46269999997</v>
          </cell>
          <cell r="AH32">
            <v>253789.46269999997</v>
          </cell>
          <cell r="AI32">
            <v>253789.46269999997</v>
          </cell>
          <cell r="AJ32">
            <v>257514.46269999997</v>
          </cell>
          <cell r="AK32">
            <v>261465.46269999997</v>
          </cell>
          <cell r="AL32">
            <v>266157.46269999997</v>
          </cell>
          <cell r="AM32">
            <v>272278.46269999997</v>
          </cell>
          <cell r="AN32">
            <v>278821.46269999997</v>
          </cell>
          <cell r="AO32">
            <v>284755.46269999997</v>
          </cell>
          <cell r="AP32">
            <v>290987.46269999997</v>
          </cell>
          <cell r="AQ32">
            <v>297033.46269999997</v>
          </cell>
          <cell r="AR32">
            <v>303207.46269999997</v>
          </cell>
          <cell r="AS32">
            <v>309646.46269999997</v>
          </cell>
          <cell r="AT32">
            <v>317788.46269999997</v>
          </cell>
          <cell r="AU32">
            <v>325015.46269999997</v>
          </cell>
          <cell r="AV32">
            <v>325015.46269999997</v>
          </cell>
          <cell r="AW32">
            <v>331568.3627</v>
          </cell>
          <cell r="AX32">
            <v>338544.06269999995</v>
          </cell>
          <cell r="AY32">
            <v>346754.76269999996</v>
          </cell>
          <cell r="AZ32">
            <v>354495.16269999999</v>
          </cell>
          <cell r="BA32">
            <v>362698.06269999995</v>
          </cell>
          <cell r="BB32">
            <v>370249.8627</v>
          </cell>
          <cell r="BC32">
            <v>378155.96269999997</v>
          </cell>
          <cell r="BD32">
            <v>385449.66269999999</v>
          </cell>
          <cell r="BE32">
            <v>394017.46269999997</v>
          </cell>
          <cell r="BF32">
            <v>402737.06270000001</v>
          </cell>
          <cell r="BG32">
            <v>411984.8627</v>
          </cell>
          <cell r="BH32">
            <v>424731.96269999997</v>
          </cell>
          <cell r="BJ32">
            <v>18811</v>
          </cell>
          <cell r="BK32">
            <v>30530</v>
          </cell>
          <cell r="BL32">
            <v>38901</v>
          </cell>
          <cell r="BN32">
            <v>38901</v>
          </cell>
          <cell r="BO32">
            <v>-1910.7000000000116</v>
          </cell>
          <cell r="BP32">
            <v>-2661.2999999999884</v>
          </cell>
          <cell r="BQ32">
            <v>-5738.7999999999884</v>
          </cell>
          <cell r="BR32">
            <v>-6456.5</v>
          </cell>
          <cell r="BS32">
            <v>-7364.1000000000058</v>
          </cell>
          <cell r="BT32">
            <v>-9569.6000000000058</v>
          </cell>
          <cell r="BU32">
            <v>-10039.600000000006</v>
          </cell>
          <cell r="BV32">
            <v>-11155</v>
          </cell>
          <cell r="BW32">
            <v>-11942.299999999988</v>
          </cell>
          <cell r="BX32">
            <v>-11446.899999999994</v>
          </cell>
          <cell r="BY32">
            <v>-11687.600000000006</v>
          </cell>
          <cell r="BZ32">
            <v>-11334.600000000006</v>
          </cell>
          <cell r="CB32">
            <v>-2784.2999999999884</v>
          </cell>
          <cell r="CC32">
            <v>-3848.9899999999907</v>
          </cell>
          <cell r="CD32">
            <v>-2956</v>
          </cell>
          <cell r="CE32">
            <v>-2070</v>
          </cell>
          <cell r="CF32">
            <v>-529</v>
          </cell>
          <cell r="CG32">
            <v>223</v>
          </cell>
          <cell r="CH32">
            <v>1762</v>
          </cell>
          <cell r="CI32">
            <v>3178</v>
          </cell>
          <cell r="CJ32">
            <v>3914</v>
          </cell>
          <cell r="CK32">
            <v>5097</v>
          </cell>
          <cell r="CL32">
            <v>8033</v>
          </cell>
          <cell r="CM32">
            <v>9834</v>
          </cell>
        </row>
        <row r="33">
          <cell r="A33" t="str">
            <v xml:space="preserve">               - Artículo 175</v>
          </cell>
          <cell r="H33">
            <v>-46480.262000000002</v>
          </cell>
          <cell r="I33">
            <v>-46480.262000000002</v>
          </cell>
          <cell r="J33">
            <v>-51068.566000000006</v>
          </cell>
          <cell r="K33">
            <v>-55656.639999999999</v>
          </cell>
          <cell r="L33">
            <v>-60246.104000000007</v>
          </cell>
          <cell r="M33">
            <v>-64836.729000000007</v>
          </cell>
          <cell r="N33">
            <v>-69427.120999999999</v>
          </cell>
          <cell r="O33">
            <v>-74009.394000000015</v>
          </cell>
          <cell r="P33">
            <v>-77339.524000000005</v>
          </cell>
          <cell r="Q33">
            <v>-81785.853000000003</v>
          </cell>
          <cell r="R33">
            <v>-86190.982000000004</v>
          </cell>
          <cell r="S33">
            <v>-90382.188000000009</v>
          </cell>
          <cell r="T33">
            <v>-94823.49500000001</v>
          </cell>
          <cell r="U33">
            <v>-99228.623000000007</v>
          </cell>
          <cell r="V33">
            <v>-99486.232580000011</v>
          </cell>
          <cell r="W33">
            <v>-85700.646740000011</v>
          </cell>
          <cell r="X33">
            <v>-90109.413800000009</v>
          </cell>
          <cell r="Y33">
            <v>-94518.181859999997</v>
          </cell>
          <cell r="Z33">
            <v>-98926.94892000001</v>
          </cell>
          <cell r="AA33">
            <v>-62846.176000000007</v>
          </cell>
          <cell r="AB33">
            <v>-62846.176000000007</v>
          </cell>
          <cell r="AC33">
            <v>-62846.176000000007</v>
          </cell>
          <cell r="AD33">
            <v>-62846.176000000007</v>
          </cell>
          <cell r="AE33">
            <v>-62846.176000000007</v>
          </cell>
          <cell r="AF33">
            <v>-62846.176000000007</v>
          </cell>
          <cell r="AG33">
            <v>-62846.176000000007</v>
          </cell>
          <cell r="AH33">
            <v>-62846.176000000007</v>
          </cell>
          <cell r="AI33">
            <v>-62846.176000000007</v>
          </cell>
          <cell r="AJ33">
            <v>-62846.176000000007</v>
          </cell>
          <cell r="AK33">
            <v>-62846.176000000007</v>
          </cell>
          <cell r="AL33">
            <v>-62846.176000000007</v>
          </cell>
          <cell r="AM33">
            <v>-62846.176000000007</v>
          </cell>
          <cell r="AN33">
            <v>-62846.176000000007</v>
          </cell>
          <cell r="AO33">
            <v>-62846.176000000007</v>
          </cell>
          <cell r="AP33">
            <v>-62846.176000000007</v>
          </cell>
          <cell r="AQ33">
            <v>-62846.176000000007</v>
          </cell>
          <cell r="AR33">
            <v>-62846.176000000007</v>
          </cell>
          <cell r="AS33">
            <v>-62846.176000000007</v>
          </cell>
          <cell r="AT33">
            <v>-62846.176000000007</v>
          </cell>
          <cell r="AU33">
            <v>-62846.176000000007</v>
          </cell>
          <cell r="AV33">
            <v>-62846.176000000007</v>
          </cell>
          <cell r="AW33">
            <v>-62846.176000000007</v>
          </cell>
          <cell r="AX33">
            <v>-62846.176000000007</v>
          </cell>
          <cell r="AY33">
            <v>-62846.176000000007</v>
          </cell>
          <cell r="AZ33">
            <v>-62846.176000000007</v>
          </cell>
          <cell r="BA33">
            <v>-62846.176000000007</v>
          </cell>
          <cell r="BB33">
            <v>-62846.176000000007</v>
          </cell>
          <cell r="BC33">
            <v>-62846.176000000007</v>
          </cell>
          <cell r="BD33">
            <v>-62846.176000000007</v>
          </cell>
          <cell r="BE33">
            <v>-62846.176000000007</v>
          </cell>
          <cell r="BF33">
            <v>-62958.302200000006</v>
          </cell>
          <cell r="BG33">
            <v>-63070.428400000004</v>
          </cell>
          <cell r="BH33">
            <v>-63182.554600000003</v>
          </cell>
          <cell r="BJ33">
            <v>99486.232580000011</v>
          </cell>
          <cell r="BK33">
            <v>99486.232580000011</v>
          </cell>
          <cell r="BL33">
            <v>53005.970580000008</v>
          </cell>
          <cell r="BN33">
            <v>-46480.262000000002</v>
          </cell>
          <cell r="BO33">
            <v>-4588.3040000000037</v>
          </cell>
          <cell r="BP33">
            <v>-9176.377999999997</v>
          </cell>
          <cell r="BQ33">
            <v>-13765.842000000004</v>
          </cell>
          <cell r="BR33">
            <v>-18356.467000000004</v>
          </cell>
          <cell r="BS33">
            <v>-22946.858999999997</v>
          </cell>
          <cell r="BT33">
            <v>-27529.132000000012</v>
          </cell>
          <cell r="BU33">
            <v>-30859.262000000002</v>
          </cell>
          <cell r="BV33">
            <v>-35305.591</v>
          </cell>
          <cell r="BW33">
            <v>-39710.720000000001</v>
          </cell>
          <cell r="BX33">
            <v>-43901.926000000007</v>
          </cell>
          <cell r="BY33">
            <v>-48343.233000000007</v>
          </cell>
          <cell r="BZ33">
            <v>-52748.361000000004</v>
          </cell>
          <cell r="CB33">
            <v>13785.58584</v>
          </cell>
          <cell r="CC33">
            <v>9376.8187800000014</v>
          </cell>
          <cell r="CD33">
            <v>4968.0507200000138</v>
          </cell>
          <cell r="CE33">
            <v>559.28366000000096</v>
          </cell>
          <cell r="CF33">
            <v>36640.056580000004</v>
          </cell>
          <cell r="CG33">
            <v>36640.056580000004</v>
          </cell>
          <cell r="CH33">
            <v>36640.056580000004</v>
          </cell>
          <cell r="CI33">
            <v>36640.056580000004</v>
          </cell>
          <cell r="CJ33">
            <v>36640.056580000004</v>
          </cell>
          <cell r="CK33">
            <v>36640.056580000004</v>
          </cell>
          <cell r="CL33">
            <v>36640.056580000004</v>
          </cell>
          <cell r="CM33">
            <v>36640.056580000004</v>
          </cell>
        </row>
        <row r="34">
          <cell r="A34" t="str">
            <v xml:space="preserve">            Cuentas de fluctuación</v>
          </cell>
          <cell r="C34">
            <v>168444.0877</v>
          </cell>
          <cell r="D34">
            <v>171739.50618</v>
          </cell>
          <cell r="E34">
            <v>189404.38883999997</v>
          </cell>
          <cell r="F34">
            <v>186020.079857</v>
          </cell>
          <cell r="G34">
            <v>202704.96296899999</v>
          </cell>
          <cell r="H34">
            <v>147120.41808</v>
          </cell>
          <cell r="I34">
            <v>163405.45112000004</v>
          </cell>
          <cell r="J34">
            <v>163775.55410000007</v>
          </cell>
          <cell r="K34">
            <v>162591.42266800007</v>
          </cell>
          <cell r="L34">
            <v>159534.67411000005</v>
          </cell>
          <cell r="M34">
            <v>158713.1267600001</v>
          </cell>
          <cell r="N34">
            <v>158054.95514000003</v>
          </cell>
          <cell r="O34">
            <v>156272.63014999998</v>
          </cell>
          <cell r="P34">
            <v>158247.15708</v>
          </cell>
          <cell r="Q34">
            <v>157158.33010000002</v>
          </cell>
          <cell r="R34">
            <v>164329.81211000006</v>
          </cell>
          <cell r="S34">
            <v>170373.28888000001</v>
          </cell>
          <cell r="T34">
            <v>173105.86408000006</v>
          </cell>
          <cell r="U34">
            <v>173656.75408000004</v>
          </cell>
          <cell r="V34">
            <v>184859.59060000003</v>
          </cell>
          <cell r="W34">
            <v>190914.44029999999</v>
          </cell>
          <cell r="X34">
            <v>191576.08833999999</v>
          </cell>
          <cell r="Y34">
            <v>186217.89294769824</v>
          </cell>
          <cell r="Z34">
            <v>183714.79394332104</v>
          </cell>
          <cell r="AA34">
            <v>181392.41081872891</v>
          </cell>
          <cell r="AB34">
            <v>184574.28984014763</v>
          </cell>
          <cell r="AC34">
            <v>184481.64041824781</v>
          </cell>
          <cell r="AD34">
            <v>183470.27054637024</v>
          </cell>
          <cell r="AE34">
            <v>183094.28956494722</v>
          </cell>
          <cell r="AF34">
            <v>183212.56401789366</v>
          </cell>
          <cell r="AG34">
            <v>184652.02397198012</v>
          </cell>
          <cell r="AH34">
            <v>184779.24095087359</v>
          </cell>
          <cell r="AI34">
            <v>197749.56049462513</v>
          </cell>
          <cell r="AJ34">
            <v>199910.27777552689</v>
          </cell>
          <cell r="AK34">
            <v>200126.69029896744</v>
          </cell>
          <cell r="AL34">
            <v>199993.47315313236</v>
          </cell>
          <cell r="AM34">
            <v>197375.75717132166</v>
          </cell>
          <cell r="AN34">
            <v>195195.10884432207</v>
          </cell>
          <cell r="AO34">
            <v>193875.04081246624</v>
          </cell>
          <cell r="AP34">
            <v>190907.50035972742</v>
          </cell>
          <cell r="AQ34">
            <v>202995.60344031831</v>
          </cell>
          <cell r="AR34">
            <v>204783.3757547274</v>
          </cell>
          <cell r="AS34">
            <v>206505.40497075577</v>
          </cell>
          <cell r="AT34">
            <v>305115.512181748</v>
          </cell>
          <cell r="AU34">
            <v>303285.61984234967</v>
          </cell>
          <cell r="AV34">
            <v>301831.06696859677</v>
          </cell>
          <cell r="AW34">
            <v>303803.28207930131</v>
          </cell>
          <cell r="AX34">
            <v>300723.3309780102</v>
          </cell>
          <cell r="AY34">
            <v>299938.25166450121</v>
          </cell>
          <cell r="AZ34">
            <v>301087.44585351163</v>
          </cell>
          <cell r="BA34">
            <v>297679.66406816145</v>
          </cell>
          <cell r="BB34">
            <v>295191.14449928346</v>
          </cell>
          <cell r="BC34">
            <v>295657.79925911035</v>
          </cell>
          <cell r="BD34">
            <v>294331.00258821726</v>
          </cell>
          <cell r="BE34">
            <v>289714.16373353999</v>
          </cell>
          <cell r="BF34">
            <v>289714.16373353999</v>
          </cell>
          <cell r="BG34">
            <v>289714.16373353999</v>
          </cell>
          <cell r="BH34">
            <v>301831.06696859677</v>
          </cell>
          <cell r="BJ34">
            <v>3295.418479999993</v>
          </cell>
          <cell r="BK34">
            <v>-3384.3089829999662</v>
          </cell>
          <cell r="BL34">
            <v>-55584.544888999983</v>
          </cell>
          <cell r="BN34">
            <v>-55584.544888999983</v>
          </cell>
          <cell r="BO34">
            <v>370.10298000002513</v>
          </cell>
          <cell r="BP34">
            <v>-814.02845199996955</v>
          </cell>
          <cell r="BQ34">
            <v>-3870.7770099999907</v>
          </cell>
          <cell r="BR34">
            <v>-4692.3243599999405</v>
          </cell>
          <cell r="BS34">
            <v>-5350.495980000007</v>
          </cell>
          <cell r="BT34">
            <v>-7132.8209700000589</v>
          </cell>
          <cell r="BU34">
            <v>-5158.2940400000371</v>
          </cell>
          <cell r="BV34">
            <v>-6247.1210200000205</v>
          </cell>
          <cell r="BW34">
            <v>924.36099000001559</v>
          </cell>
          <cell r="BX34">
            <v>6967.8377599999658</v>
          </cell>
          <cell r="BY34">
            <v>9700.412960000016</v>
          </cell>
          <cell r="BZ34">
            <v>10251.302960000001</v>
          </cell>
          <cell r="CB34">
            <v>6054.8496999999625</v>
          </cell>
          <cell r="CC34">
            <v>6716.4977399999625</v>
          </cell>
          <cell r="CD34">
            <v>1358.3023476982198</v>
          </cell>
          <cell r="CE34">
            <v>-1144.7966566789837</v>
          </cell>
          <cell r="CF34">
            <v>-3467.1797812711156</v>
          </cell>
          <cell r="CG34">
            <v>-285.30075985239819</v>
          </cell>
          <cell r="CH34">
            <v>-377.95018175221048</v>
          </cell>
          <cell r="CI34">
            <v>-1389.3200536297809</v>
          </cell>
          <cell r="CJ34">
            <v>-1765.3010350528057</v>
          </cell>
          <cell r="CK34">
            <v>-1647.0265821063658</v>
          </cell>
          <cell r="CL34">
            <v>-207.56662801990751</v>
          </cell>
          <cell r="CM34">
            <v>-80.349649126437725</v>
          </cell>
        </row>
        <row r="35">
          <cell r="A35" t="str">
            <v xml:space="preserve">            Otros</v>
          </cell>
          <cell r="C35">
            <v>-35581.802450000032</v>
          </cell>
          <cell r="D35">
            <v>-20909.614780000062</v>
          </cell>
          <cell r="E35">
            <v>-13890.476110000018</v>
          </cell>
          <cell r="F35">
            <v>15561.573865999992</v>
          </cell>
          <cell r="G35">
            <v>27283.82495400004</v>
          </cell>
          <cell r="H35">
            <v>-133245.46887799999</v>
          </cell>
          <cell r="I35">
            <v>-128742.26699</v>
          </cell>
          <cell r="J35">
            <v>-125544.42701600002</v>
          </cell>
          <cell r="K35">
            <v>-126613.93</v>
          </cell>
          <cell r="L35">
            <v>-125420.38371999998</v>
          </cell>
          <cell r="M35">
            <v>-123595.49371999998</v>
          </cell>
          <cell r="N35">
            <v>-118455.1955</v>
          </cell>
          <cell r="O35">
            <v>-118219.11814999999</v>
          </cell>
          <cell r="P35">
            <v>-119007.47356</v>
          </cell>
          <cell r="Q35">
            <v>-118720.98566000001</v>
          </cell>
          <cell r="R35">
            <v>-131388.54963000002</v>
          </cell>
          <cell r="S35">
            <v>-127935.83931999994</v>
          </cell>
          <cell r="T35">
            <v>-128532.43454000003</v>
          </cell>
          <cell r="U35">
            <v>-135349.01873999997</v>
          </cell>
          <cell r="V35">
            <v>-129717.53303999998</v>
          </cell>
          <cell r="W35">
            <v>-128588.63941999998</v>
          </cell>
          <cell r="X35">
            <v>-129692.46973999996</v>
          </cell>
          <cell r="Y35">
            <v>-134549.04151200727</v>
          </cell>
          <cell r="Z35">
            <v>-129706.65799762748</v>
          </cell>
          <cell r="AA35">
            <v>-130139.54422324052</v>
          </cell>
          <cell r="AB35">
            <v>-129489.64631435188</v>
          </cell>
          <cell r="AC35">
            <v>-127359.35909628871</v>
          </cell>
          <cell r="AD35">
            <v>-128204.10417143969</v>
          </cell>
          <cell r="AE35">
            <v>-127505.81796115192</v>
          </cell>
          <cell r="AF35">
            <v>-133784.83783961713</v>
          </cell>
          <cell r="AG35">
            <v>-132979.9139701082</v>
          </cell>
          <cell r="AH35">
            <v>-144276.86167486833</v>
          </cell>
          <cell r="AI35">
            <v>-139010.7985335947</v>
          </cell>
          <cell r="AJ35">
            <v>-151077.25266141613</v>
          </cell>
          <cell r="AK35">
            <v>-166984.4636241915</v>
          </cell>
          <cell r="AL35">
            <v>-175285.44511645299</v>
          </cell>
          <cell r="AM35">
            <v>-180801.09340019495</v>
          </cell>
          <cell r="AN35">
            <v>-187282.20312077133</v>
          </cell>
          <cell r="AO35">
            <v>-188307.98308621137</v>
          </cell>
          <cell r="AP35">
            <v>-190101.48944049131</v>
          </cell>
          <cell r="AQ35">
            <v>-189673.64932151366</v>
          </cell>
          <cell r="AR35">
            <v>-189657.97008423816</v>
          </cell>
          <cell r="AS35">
            <v>-191468.80201144409</v>
          </cell>
          <cell r="AT35">
            <v>-211763.07062545122</v>
          </cell>
          <cell r="AU35">
            <v>-209853.42200531403</v>
          </cell>
          <cell r="AV35">
            <v>-208963.18784458432</v>
          </cell>
          <cell r="AW35">
            <v>-211196.92160002474</v>
          </cell>
          <cell r="AX35">
            <v>-230579.24694983879</v>
          </cell>
          <cell r="AY35">
            <v>-230263.7718400665</v>
          </cell>
          <cell r="AZ35">
            <v>-235579.00586763085</v>
          </cell>
          <cell r="BA35">
            <v>-233968.41176831009</v>
          </cell>
          <cell r="BB35">
            <v>-231013.81479903127</v>
          </cell>
          <cell r="BC35">
            <v>-240155.11463301253</v>
          </cell>
          <cell r="BD35">
            <v>-241058.70215220598</v>
          </cell>
          <cell r="BE35">
            <v>-241027.28137909996</v>
          </cell>
          <cell r="BF35">
            <v>-256033.44960756961</v>
          </cell>
          <cell r="BG35">
            <v>-260485.02459630085</v>
          </cell>
          <cell r="BH35">
            <v>-259301.6665585665</v>
          </cell>
          <cell r="BJ35">
            <v>14672.18766999997</v>
          </cell>
          <cell r="BK35">
            <v>29452.049976000009</v>
          </cell>
          <cell r="BL35">
            <v>-160529.29383200002</v>
          </cell>
          <cell r="BN35">
            <v>-160529.29383200002</v>
          </cell>
          <cell r="BO35">
            <v>3197.8399739999877</v>
          </cell>
          <cell r="BP35">
            <v>2128.3369900000107</v>
          </cell>
          <cell r="BQ35">
            <v>3321.8832700000203</v>
          </cell>
          <cell r="BR35">
            <v>5146.7732700000197</v>
          </cell>
          <cell r="BS35">
            <v>10287.071490000002</v>
          </cell>
          <cell r="BT35">
            <v>10523.148840000009</v>
          </cell>
          <cell r="BU35">
            <v>9734.7934300000052</v>
          </cell>
          <cell r="BV35">
            <v>10021.281329999998</v>
          </cell>
          <cell r="BW35">
            <v>-2646.2826400000195</v>
          </cell>
          <cell r="BX35">
            <v>806.42767000006279</v>
          </cell>
          <cell r="BY35">
            <v>209.8324499999726</v>
          </cell>
          <cell r="BZ35">
            <v>-6606.7517499999667</v>
          </cell>
          <cell r="CB35">
            <v>1128.8936200000026</v>
          </cell>
          <cell r="CC35">
            <v>25.063300000023446</v>
          </cell>
          <cell r="CD35">
            <v>-4831.5084720072919</v>
          </cell>
          <cell r="CE35">
            <v>10.875042372499593</v>
          </cell>
          <cell r="CF35">
            <v>-422.01118324053823</v>
          </cell>
          <cell r="CG35">
            <v>227.88672564810258</v>
          </cell>
          <cell r="CH35">
            <v>2358.1739437112701</v>
          </cell>
          <cell r="CI35">
            <v>1513.4288685602951</v>
          </cell>
          <cell r="CJ35">
            <v>2211.7150788480649</v>
          </cell>
          <cell r="CK35">
            <v>-4067.3047996171517</v>
          </cell>
          <cell r="CL35">
            <v>-3262.3809301082219</v>
          </cell>
          <cell r="CM35">
            <v>-14559.328634868347</v>
          </cell>
        </row>
        <row r="37">
          <cell r="A37" t="str">
            <v>BRECHA</v>
          </cell>
          <cell r="C37">
            <v>-0.7122199999721488</v>
          </cell>
          <cell r="D37">
            <v>-3.5999995452584699E-4</v>
          </cell>
          <cell r="E37">
            <v>-3.5999989631818607E-4</v>
          </cell>
          <cell r="F37">
            <v>-9.3699994613416493E-4</v>
          </cell>
          <cell r="G37">
            <v>-9.3699996796203777E-4</v>
          </cell>
          <cell r="H37">
            <v>-1.5829999931156635E-2</v>
          </cell>
          <cell r="I37">
            <v>-1.5829999931156635E-2</v>
          </cell>
          <cell r="J37">
            <v>2.8796000056900084E-2</v>
          </cell>
          <cell r="K37">
            <v>4.2621999949915335E-2</v>
          </cell>
          <cell r="L37">
            <v>-1.1000000522471964E-3</v>
          </cell>
          <cell r="M37">
            <v>-2.5000001769512892E-3</v>
          </cell>
          <cell r="N37">
            <v>-1.3300000573508441E-3</v>
          </cell>
          <cell r="O37">
            <v>7.31500000692904E-2</v>
          </cell>
          <cell r="P37">
            <v>-0.69820999994408339</v>
          </cell>
          <cell r="Q37">
            <v>-1.2099999294150621E-3</v>
          </cell>
          <cell r="R37">
            <v>-1.1799999629147351E-3</v>
          </cell>
          <cell r="S37">
            <v>5.2679999847896397E-2</v>
          </cell>
          <cell r="T37">
            <v>5.1820000051520765E-2</v>
          </cell>
          <cell r="U37">
            <v>-0.29224000009708107</v>
          </cell>
          <cell r="V37">
            <v>-0.2922400001261849</v>
          </cell>
          <cell r="W37">
            <v>-5.1800000946968794E-3</v>
          </cell>
          <cell r="X37">
            <v>3.6199998576194048E-3</v>
          </cell>
          <cell r="Y37">
            <v>-2.890047680324642</v>
          </cell>
          <cell r="Z37">
            <v>-2.8833099468029104</v>
          </cell>
          <cell r="AA37">
            <v>9.8406565957702696E-3</v>
          </cell>
          <cell r="AB37">
            <v>-4.7396831505466253E-3</v>
          </cell>
          <cell r="AC37">
            <v>3.0128327547572553E-2</v>
          </cell>
          <cell r="AD37">
            <v>-7.6104014238808304E-2</v>
          </cell>
          <cell r="AE37">
            <v>1.4573432679753751E-2</v>
          </cell>
          <cell r="AF37">
            <v>-3.1550163839710876E-2</v>
          </cell>
          <cell r="AG37">
            <v>6.0285379731794819E-2</v>
          </cell>
          <cell r="AH37">
            <v>-2.3793587344698608E-2</v>
          </cell>
          <cell r="AI37">
            <v>-2.379358746111393E-2</v>
          </cell>
          <cell r="AJ37">
            <v>0.38334741142170969</v>
          </cell>
          <cell r="AK37">
            <v>5.4563084180699661E-2</v>
          </cell>
          <cell r="AL37">
            <v>0.11935076583176851</v>
          </cell>
          <cell r="AM37">
            <v>1.6139967017807066E-2</v>
          </cell>
          <cell r="AN37">
            <v>-4.6886856871424243E-3</v>
          </cell>
          <cell r="AO37">
            <v>5.7396395422983915E-3</v>
          </cell>
          <cell r="AP37">
            <v>9.2624869488645345E-2</v>
          </cell>
          <cell r="AQ37">
            <v>9.3196370798978023E-2</v>
          </cell>
          <cell r="AR37">
            <v>9.3809659651014954E-2</v>
          </cell>
          <cell r="AS37">
            <v>9.4507399742724374E-2</v>
          </cell>
          <cell r="AT37">
            <v>2.7258858608547598E-4</v>
          </cell>
          <cell r="AU37">
            <v>2.725890080910176E-4</v>
          </cell>
          <cell r="AV37">
            <v>2.7258883346803486E-4</v>
          </cell>
          <cell r="AW37">
            <v>2.7259087073616683E-4</v>
          </cell>
          <cell r="AX37">
            <v>2.725892118178308E-4</v>
          </cell>
          <cell r="AY37">
            <v>0</v>
          </cell>
          <cell r="AZ37">
            <v>-1.0360963642597198E-8</v>
          </cell>
          <cell r="BA37">
            <v>-7.5669959187507629E-10</v>
          </cell>
          <cell r="BB37">
            <v>-6.4028427004814148E-10</v>
          </cell>
          <cell r="BC37">
            <v>-4.6566128730773926E-10</v>
          </cell>
          <cell r="BD37">
            <v>-1.0477378964424133E-9</v>
          </cell>
          <cell r="BE37">
            <v>1.6444400534965098E-3</v>
          </cell>
          <cell r="BF37">
            <v>-8.097019512206316E-2</v>
          </cell>
          <cell r="BG37">
            <v>0.18314377739443444</v>
          </cell>
          <cell r="BH37">
            <v>0.43393877390190028</v>
          </cell>
          <cell r="BJ37">
            <v>0.71186000001762295</v>
          </cell>
          <cell r="BK37">
            <v>-5.7700004981597885E-4</v>
          </cell>
          <cell r="BL37">
            <v>-1.4892999963194598E-2</v>
          </cell>
          <cell r="BN37">
            <v>-1.4892999963194598E-2</v>
          </cell>
          <cell r="BO37">
            <v>4.4625999988056719E-2</v>
          </cell>
          <cell r="BP37">
            <v>5.845199988107197E-2</v>
          </cell>
          <cell r="BQ37">
            <v>1.4729999878909439E-2</v>
          </cell>
          <cell r="BR37">
            <v>1.3329999754205346E-2</v>
          </cell>
          <cell r="BS37">
            <v>1.4499999873805791E-2</v>
          </cell>
          <cell r="BT37">
            <v>8.8980000000447035E-2</v>
          </cell>
          <cell r="BU37">
            <v>-0.68238000001292676</v>
          </cell>
          <cell r="BV37">
            <v>1.4620000001741573E-2</v>
          </cell>
          <cell r="BW37">
            <v>1.46499999682419E-2</v>
          </cell>
          <cell r="BX37">
            <v>6.8509999779053032E-2</v>
          </cell>
          <cell r="BY37">
            <v>6.76499999826774E-2</v>
          </cell>
          <cell r="BZ37">
            <v>-0.27641000016592443</v>
          </cell>
          <cell r="CB37">
            <v>0.28706000003148802</v>
          </cell>
          <cell r="CC37">
            <v>0.2958599999838043</v>
          </cell>
          <cell r="CD37">
            <v>-2.5978076801984571</v>
          </cell>
          <cell r="CE37">
            <v>-2.5910699466767255</v>
          </cell>
          <cell r="CF37">
            <v>0.30208065672195517</v>
          </cell>
          <cell r="CG37">
            <v>0.28750031697563827</v>
          </cell>
          <cell r="CH37">
            <v>0.32236832767375745</v>
          </cell>
          <cell r="CI37">
            <v>0.21613598588737659</v>
          </cell>
          <cell r="CJ37">
            <v>0.30681343280593865</v>
          </cell>
          <cell r="CK37">
            <v>0.26068983628647402</v>
          </cell>
          <cell r="CL37">
            <v>0.35252537985797971</v>
          </cell>
          <cell r="CM37">
            <v>0.26844641278148629</v>
          </cell>
        </row>
        <row r="39">
          <cell r="A39" t="str">
            <v>NUMERARIO DEL PUBLICO</v>
          </cell>
          <cell r="C39">
            <v>53696.272599999997</v>
          </cell>
          <cell r="D39">
            <v>73068.218900000007</v>
          </cell>
          <cell r="E39">
            <v>73068.218900000007</v>
          </cell>
          <cell r="F39">
            <v>80667.872700000007</v>
          </cell>
          <cell r="G39">
            <v>80667.872700000007</v>
          </cell>
          <cell r="H39">
            <v>91743.196599999996</v>
          </cell>
          <cell r="I39">
            <v>91743.196599999996</v>
          </cell>
          <cell r="J39">
            <v>80650.385399999999</v>
          </cell>
          <cell r="K39">
            <v>80593.680900000007</v>
          </cell>
          <cell r="L39">
            <v>78669.5049</v>
          </cell>
          <cell r="M39">
            <v>79119.371099999989</v>
          </cell>
          <cell r="N39">
            <v>79825.696100000001</v>
          </cell>
          <cell r="O39">
            <v>76587.113499999992</v>
          </cell>
          <cell r="P39">
            <v>77475.1783</v>
          </cell>
          <cell r="Q39">
            <v>81026.564399999988</v>
          </cell>
          <cell r="R39">
            <v>77588.65310000001</v>
          </cell>
          <cell r="S39">
            <v>83700.949200000003</v>
          </cell>
          <cell r="T39">
            <v>92631.541100000002</v>
          </cell>
          <cell r="U39">
            <v>106814.88740000001</v>
          </cell>
          <cell r="V39">
            <v>106814.88740000001</v>
          </cell>
          <cell r="W39">
            <v>100873.5209</v>
          </cell>
          <cell r="X39">
            <v>98129.2255</v>
          </cell>
          <cell r="Y39">
            <v>92583.344433849998</v>
          </cell>
          <cell r="Z39">
            <v>95994.370574850007</v>
          </cell>
          <cell r="AA39">
            <v>95367.399720149988</v>
          </cell>
          <cell r="AB39">
            <v>89263.798483149993</v>
          </cell>
          <cell r="AC39">
            <v>92043.951789149985</v>
          </cell>
          <cell r="AD39">
            <v>89844.951084649991</v>
          </cell>
          <cell r="AE39">
            <v>88714.540307150004</v>
          </cell>
          <cell r="AF39">
            <v>95453.821664899995</v>
          </cell>
          <cell r="AG39">
            <v>97564.69670890001</v>
          </cell>
          <cell r="AH39">
            <v>124166.60307590001</v>
          </cell>
          <cell r="AI39">
            <v>124166.60307590001</v>
          </cell>
          <cell r="AJ39">
            <v>109090.44898189999</v>
          </cell>
          <cell r="AK39">
            <v>107027.30082939999</v>
          </cell>
          <cell r="AL39">
            <v>108002.13425239999</v>
          </cell>
          <cell r="AM39">
            <v>106011.46355489999</v>
          </cell>
          <cell r="AN39">
            <v>100986.35409990001</v>
          </cell>
          <cell r="AO39">
            <v>97256.818038400015</v>
          </cell>
          <cell r="AP39">
            <v>103558.429156</v>
          </cell>
          <cell r="AQ39">
            <v>98260.429014000023</v>
          </cell>
          <cell r="AR39">
            <v>101087.90062</v>
          </cell>
          <cell r="AS39">
            <v>107503.95507949998</v>
          </cell>
          <cell r="AT39">
            <v>114000.63733100001</v>
          </cell>
          <cell r="AU39">
            <v>144264.32780324999</v>
          </cell>
          <cell r="AV39">
            <v>144264.32780324999</v>
          </cell>
          <cell r="AW39">
            <v>125121.65333525001</v>
          </cell>
          <cell r="AX39">
            <v>116103.769806</v>
          </cell>
          <cell r="AY39">
            <v>118339.30807510001</v>
          </cell>
          <cell r="AZ39">
            <v>119176.1300011</v>
          </cell>
          <cell r="BA39">
            <v>111020.97714134998</v>
          </cell>
          <cell r="BB39">
            <v>114359.91861485</v>
          </cell>
          <cell r="BC39">
            <v>113619.14342635</v>
          </cell>
          <cell r="BD39">
            <v>113392.68521634999</v>
          </cell>
          <cell r="BE39">
            <v>118731.415611</v>
          </cell>
          <cell r="BF39">
            <v>127051.77740137951</v>
          </cell>
          <cell r="BG39">
            <v>138002.80945409046</v>
          </cell>
          <cell r="BH39">
            <v>163912.53682743039</v>
          </cell>
          <cell r="BJ39">
            <v>19371.946300000011</v>
          </cell>
          <cell r="BK39">
            <v>7599.6538</v>
          </cell>
          <cell r="BL39">
            <v>11075.323899999988</v>
          </cell>
          <cell r="BN39">
            <v>11075.323899999988</v>
          </cell>
          <cell r="BO39">
            <v>-11092.811199999996</v>
          </cell>
          <cell r="BP39">
            <v>-11149.515699999989</v>
          </cell>
          <cell r="BQ39">
            <v>-13073.691699999996</v>
          </cell>
          <cell r="BR39">
            <v>-12623.825500000006</v>
          </cell>
          <cell r="BS39">
            <v>-11917.500499999995</v>
          </cell>
          <cell r="BT39">
            <v>-15156.083100000003</v>
          </cell>
          <cell r="BU39">
            <v>-14268.018299999996</v>
          </cell>
          <cell r="BV39">
            <v>-10716.632200000007</v>
          </cell>
          <cell r="BW39">
            <v>-14154.543499999985</v>
          </cell>
          <cell r="BX39">
            <v>-8042.2473999999929</v>
          </cell>
          <cell r="BY39">
            <v>888.34450000000652</v>
          </cell>
          <cell r="BZ39">
            <v>15071.690800000011</v>
          </cell>
          <cell r="CB39">
            <v>-5941.3665000000037</v>
          </cell>
          <cell r="CC39">
            <v>-8685.6619000000064</v>
          </cell>
          <cell r="CD39">
            <v>-14231.542966150009</v>
          </cell>
          <cell r="CE39">
            <v>-10820.51682515</v>
          </cell>
          <cell r="CF39">
            <v>-11447.487679850019</v>
          </cell>
          <cell r="CG39">
            <v>-17551.088916850014</v>
          </cell>
          <cell r="CH39">
            <v>-14770.935610850021</v>
          </cell>
          <cell r="CI39">
            <v>-16969.936315350016</v>
          </cell>
          <cell r="CJ39">
            <v>-18100.347092850003</v>
          </cell>
          <cell r="CK39">
            <v>-11361.065735100012</v>
          </cell>
          <cell r="CL39">
            <v>-9250.1906910999969</v>
          </cell>
          <cell r="CM39">
            <v>17351.715675900006</v>
          </cell>
        </row>
        <row r="41">
          <cell r="A41" t="str">
            <v>Control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J41">
            <v>-1.8189894035458565E-11</v>
          </cell>
          <cell r="BK41">
            <v>0</v>
          </cell>
          <cell r="BL41">
            <v>2.1827872842550278E-11</v>
          </cell>
          <cell r="BN41">
            <v>2.1827872842550278E-11</v>
          </cell>
          <cell r="BO41">
            <v>0</v>
          </cell>
          <cell r="BP41">
            <v>0</v>
          </cell>
          <cell r="BQ41">
            <v>1.8189894035458565E-12</v>
          </cell>
          <cell r="BR41">
            <v>1.8189894035458565E-12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</row>
        <row r="42">
          <cell r="A42" t="str">
            <v>Absorción total</v>
          </cell>
          <cell r="C42">
            <v>95815.048089999982</v>
          </cell>
          <cell r="D42">
            <v>141370.88316999999</v>
          </cell>
          <cell r="E42">
            <v>141370.88316999993</v>
          </cell>
          <cell r="F42">
            <v>194391.05177699996</v>
          </cell>
          <cell r="G42">
            <v>194391.05177699999</v>
          </cell>
          <cell r="H42">
            <v>206393.88865999994</v>
          </cell>
          <cell r="I42">
            <v>206393.88865999994</v>
          </cell>
          <cell r="J42">
            <v>216372.58112399993</v>
          </cell>
          <cell r="K42">
            <v>226239.67126800003</v>
          </cell>
          <cell r="L42">
            <v>238490.82904000004</v>
          </cell>
          <cell r="M42">
            <v>246288.32878000016</v>
          </cell>
          <cell r="N42">
            <v>246123.97324000005</v>
          </cell>
          <cell r="O42">
            <v>254731.03074999992</v>
          </cell>
          <cell r="P42">
            <v>262697.60912999994</v>
          </cell>
          <cell r="Q42">
            <v>276618.86906999996</v>
          </cell>
          <cell r="R42">
            <v>278897.64092000003</v>
          </cell>
          <cell r="S42">
            <v>271402.57222000015</v>
          </cell>
          <cell r="T42">
            <v>268786.33913999994</v>
          </cell>
          <cell r="U42">
            <v>269376.79810000013</v>
          </cell>
          <cell r="V42">
            <v>269376.79810000013</v>
          </cell>
          <cell r="W42">
            <v>265210.06930000015</v>
          </cell>
          <cell r="X42">
            <v>265210.06930000015</v>
          </cell>
          <cell r="Y42">
            <v>271476.12723226973</v>
          </cell>
          <cell r="Z42">
            <v>271485.10654745903</v>
          </cell>
          <cell r="AA42">
            <v>295948.44532399398</v>
          </cell>
          <cell r="AB42">
            <v>290289.83002937183</v>
          </cell>
          <cell r="AC42">
            <v>267766.68792010943</v>
          </cell>
          <cell r="AD42">
            <v>264097.06013639405</v>
          </cell>
          <cell r="AE42">
            <v>253223.09822936711</v>
          </cell>
          <cell r="AF42">
            <v>260787.34666611598</v>
          </cell>
          <cell r="AG42">
            <v>274042.26516467158</v>
          </cell>
          <cell r="AH42">
            <v>278671.29780192376</v>
          </cell>
          <cell r="AI42">
            <v>278671.29780192388</v>
          </cell>
          <cell r="AJ42">
            <v>297589.66880937433</v>
          </cell>
          <cell r="AK42">
            <v>304090.43876505713</v>
          </cell>
          <cell r="AL42">
            <v>328067.67108933639</v>
          </cell>
          <cell r="AM42">
            <v>353283.87304736173</v>
          </cell>
          <cell r="AN42">
            <v>384686.87007711281</v>
          </cell>
          <cell r="AO42">
            <v>413831.7540541428</v>
          </cell>
          <cell r="AP42">
            <v>405072.09858648782</v>
          </cell>
          <cell r="AQ42">
            <v>451093.37272375438</v>
          </cell>
          <cell r="AR42">
            <v>475593.27117823606</v>
          </cell>
          <cell r="AS42">
            <v>473511.6391192649</v>
          </cell>
          <cell r="AT42">
            <v>473406.45279105863</v>
          </cell>
          <cell r="AU42">
            <v>445934.22019265185</v>
          </cell>
          <cell r="AV42">
            <v>445934.22019265208</v>
          </cell>
          <cell r="AW42">
            <v>496404.29376701475</v>
          </cell>
          <cell r="AX42">
            <v>537129.5106832576</v>
          </cell>
          <cell r="AY42">
            <v>561986.11783964105</v>
          </cell>
          <cell r="AZ42">
            <v>564235.7042288644</v>
          </cell>
          <cell r="BA42">
            <v>566424.57562234218</v>
          </cell>
          <cell r="BB42">
            <v>583684.14078934514</v>
          </cell>
          <cell r="BC42">
            <v>575038.9399150575</v>
          </cell>
          <cell r="BD42">
            <v>570115.90781500726</v>
          </cell>
          <cell r="BE42">
            <v>559730.38559225004</v>
          </cell>
          <cell r="BF42">
            <v>562341.38209423865</v>
          </cell>
          <cell r="BG42">
            <v>482111.62053343339</v>
          </cell>
          <cell r="BH42">
            <v>429328.32624563144</v>
          </cell>
          <cell r="BJ42">
            <v>45555.835080000004</v>
          </cell>
          <cell r="BK42">
            <v>53020.168607000029</v>
          </cell>
          <cell r="BL42">
            <v>12002.836882999953</v>
          </cell>
          <cell r="BN42">
            <v>12002.836882999953</v>
          </cell>
          <cell r="BO42">
            <v>9978.6924639999925</v>
          </cell>
          <cell r="BP42">
            <v>19845.782608000096</v>
          </cell>
          <cell r="BQ42">
            <v>32096.940380000102</v>
          </cell>
          <cell r="BR42">
            <v>39894.440120000218</v>
          </cell>
          <cell r="BS42">
            <v>39730.084580000112</v>
          </cell>
          <cell r="BT42">
            <v>48337.142089999979</v>
          </cell>
          <cell r="BU42">
            <v>56303.72047</v>
          </cell>
          <cell r="BV42">
            <v>70224.980410000018</v>
          </cell>
          <cell r="BW42">
            <v>72503.752260000096</v>
          </cell>
          <cell r="BX42">
            <v>65008.683560000209</v>
          </cell>
          <cell r="BY42">
            <v>62392.45048</v>
          </cell>
          <cell r="BZ42">
            <v>62982.909440000192</v>
          </cell>
          <cell r="CB42">
            <v>-4166.7287999999826</v>
          </cell>
          <cell r="CC42">
            <v>-4166.7287999999826</v>
          </cell>
          <cell r="CD42">
            <v>2099.3291322696023</v>
          </cell>
          <cell r="CE42">
            <v>2108.3084474588977</v>
          </cell>
          <cell r="CF42">
            <v>26571.647223993845</v>
          </cell>
          <cell r="CG42">
            <v>20913.031929371704</v>
          </cell>
          <cell r="CH42">
            <v>-1610.1101798907039</v>
          </cell>
          <cell r="CI42">
            <v>-5279.7379636060796</v>
          </cell>
          <cell r="CJ42">
            <v>-16153.69987063302</v>
          </cell>
          <cell r="CK42">
            <v>-8589.4514338841545</v>
          </cell>
          <cell r="CL42">
            <v>4665.4670646714512</v>
          </cell>
          <cell r="CM42">
            <v>9294.4997019236325</v>
          </cell>
        </row>
        <row r="44">
          <cell r="A44" t="str">
            <v>BANCOS COMERCIALES</v>
          </cell>
        </row>
        <row r="46">
          <cell r="A46" t="str">
            <v>ACTIVOS EXTERNOS NETOS</v>
          </cell>
          <cell r="C46">
            <v>9829.6940039999972</v>
          </cell>
          <cell r="D46">
            <v>14423.434819999995</v>
          </cell>
          <cell r="E46">
            <v>16884.869524999998</v>
          </cell>
          <cell r="F46">
            <v>5532.1294390000112</v>
          </cell>
          <cell r="G46">
            <v>7421.8611350000065</v>
          </cell>
          <cell r="H46">
            <v>10266.959037000001</v>
          </cell>
          <cell r="I46">
            <v>11834.762341000009</v>
          </cell>
          <cell r="J46">
            <v>7378.474417999998</v>
          </cell>
          <cell r="K46">
            <v>4350.9676629999994</v>
          </cell>
          <cell r="L46">
            <v>11161.186142000002</v>
          </cell>
          <cell r="M46">
            <v>6912.3253059999988</v>
          </cell>
          <cell r="N46">
            <v>6908.6278470000034</v>
          </cell>
          <cell r="O46">
            <v>-1255.0763749999896</v>
          </cell>
          <cell r="P46">
            <v>77.716982999998436</v>
          </cell>
          <cell r="Q46">
            <v>-3428.1144220000024</v>
          </cell>
          <cell r="R46">
            <v>-8263.0968780000021</v>
          </cell>
          <cell r="S46">
            <v>-4710.440547999995</v>
          </cell>
          <cell r="T46">
            <v>-7753.4771360000086</v>
          </cell>
          <cell r="U46">
            <v>-17964.001599999996</v>
          </cell>
          <cell r="V46">
            <v>-19588.915443999991</v>
          </cell>
          <cell r="W46">
            <v>-6838.0680699999975</v>
          </cell>
          <cell r="X46">
            <v>7320.774251999992</v>
          </cell>
          <cell r="Y46">
            <v>-6212.2267597425234</v>
          </cell>
          <cell r="Z46">
            <v>-1932.0858490234132</v>
          </cell>
          <cell r="AA46">
            <v>990.93258993649215</v>
          </cell>
          <cell r="AB46">
            <v>-11802.184976378378</v>
          </cell>
          <cell r="AC46">
            <v>-6562.2290638507075</v>
          </cell>
          <cell r="AD46">
            <v>-14691.426282524179</v>
          </cell>
          <cell r="AE46">
            <v>-33728.48018346708</v>
          </cell>
          <cell r="AF46">
            <v>-26151.890755030538</v>
          </cell>
          <cell r="AG46">
            <v>-21766.690809413867</v>
          </cell>
          <cell r="AH46">
            <v>-21717.539837019278</v>
          </cell>
          <cell r="AI46">
            <v>-22933.294251350606</v>
          </cell>
          <cell r="AJ46">
            <v>-17770.914634281766</v>
          </cell>
          <cell r="AK46">
            <v>-29475.911085878899</v>
          </cell>
          <cell r="AL46">
            <v>-33489.880307650921</v>
          </cell>
          <cell r="AM46">
            <v>-22275.716597637176</v>
          </cell>
          <cell r="AN46">
            <v>-37829.111214703793</v>
          </cell>
          <cell r="AO46">
            <v>-40132.089886179019</v>
          </cell>
          <cell r="AP46">
            <v>-35562.738806167014</v>
          </cell>
          <cell r="AQ46">
            <v>-46814.444700910855</v>
          </cell>
          <cell r="AR46">
            <v>-34837.91666612064</v>
          </cell>
          <cell r="AS46">
            <v>-28426.360412467362</v>
          </cell>
          <cell r="AT46">
            <v>-42792.372808599699</v>
          </cell>
          <cell r="AU46">
            <v>-51762.916731457801</v>
          </cell>
          <cell r="AV46">
            <v>-55708.087764796997</v>
          </cell>
          <cell r="AW46">
            <v>-59859.536070125585</v>
          </cell>
          <cell r="AX46">
            <v>-60491.573745228176</v>
          </cell>
          <cell r="AY46">
            <v>-42680.63514171014</v>
          </cell>
          <cell r="AZ46">
            <v>-30437.574711653466</v>
          </cell>
          <cell r="BA46">
            <v>-12830.920360654571</v>
          </cell>
          <cell r="BB46">
            <v>-40973.17560103241</v>
          </cell>
          <cell r="BC46">
            <v>-68820.645280765995</v>
          </cell>
          <cell r="BD46">
            <v>-68728.215280766002</v>
          </cell>
          <cell r="BE46">
            <v>-68635.785280765995</v>
          </cell>
          <cell r="BF46">
            <v>-68543.355280766002</v>
          </cell>
          <cell r="BG46">
            <v>-68450.925280765994</v>
          </cell>
          <cell r="BH46">
            <v>-54598.927764796994</v>
          </cell>
          <cell r="BJ46">
            <v>4593.7408159999977</v>
          </cell>
          <cell r="BK46">
            <v>-11352.740085999987</v>
          </cell>
          <cell r="BL46">
            <v>2845.0979019999941</v>
          </cell>
          <cell r="BN46">
            <v>2845.0979019999941</v>
          </cell>
          <cell r="BO46">
            <v>-4456.2879230000108</v>
          </cell>
          <cell r="BP46">
            <v>-7483.7946780000093</v>
          </cell>
          <cell r="BQ46">
            <v>-673.57619900000645</v>
          </cell>
          <cell r="BR46">
            <v>-4922.4370350000099</v>
          </cell>
          <cell r="BS46">
            <v>-4926.1344940000054</v>
          </cell>
          <cell r="BT46">
            <v>-13089.838715999998</v>
          </cell>
          <cell r="BU46">
            <v>-11757.04535800001</v>
          </cell>
          <cell r="BV46">
            <v>-15262.876763000011</v>
          </cell>
          <cell r="BW46">
            <v>-20097.859219000013</v>
          </cell>
          <cell r="BX46">
            <v>-16545.202889000004</v>
          </cell>
          <cell r="BY46">
            <v>-19588.239477000017</v>
          </cell>
          <cell r="BZ46">
            <v>-29798.763941000005</v>
          </cell>
          <cell r="CB46">
            <v>12750.847373999994</v>
          </cell>
          <cell r="CC46">
            <v>26909.689695999983</v>
          </cell>
          <cell r="CD46">
            <v>13376.688684257468</v>
          </cell>
          <cell r="CE46">
            <v>17656.829594976578</v>
          </cell>
          <cell r="CF46">
            <v>20579.848033936483</v>
          </cell>
          <cell r="CG46">
            <v>7786.7304676216136</v>
          </cell>
          <cell r="CH46">
            <v>13026.686380149284</v>
          </cell>
          <cell r="CI46">
            <v>4897.4891614758126</v>
          </cell>
          <cell r="CJ46">
            <v>-14139.564739467089</v>
          </cell>
          <cell r="CK46">
            <v>-6562.9753110305464</v>
          </cell>
          <cell r="CL46">
            <v>-2177.775365413876</v>
          </cell>
          <cell r="CM46">
            <v>-2128.6243930192868</v>
          </cell>
        </row>
        <row r="47">
          <cell r="A47" t="str">
            <v xml:space="preserve">   Reservas internacionales netas</v>
          </cell>
          <cell r="C47">
            <v>15037.173196999996</v>
          </cell>
          <cell r="D47">
            <v>24406.019354999997</v>
          </cell>
          <cell r="E47">
            <v>28017.486188999999</v>
          </cell>
          <cell r="F47">
            <v>23626.061442000009</v>
          </cell>
          <cell r="G47">
            <v>27355.883074000005</v>
          </cell>
          <cell r="H47">
            <v>30464.903856000001</v>
          </cell>
          <cell r="I47">
            <v>34129.583804000009</v>
          </cell>
          <cell r="J47">
            <v>29267.764501999998</v>
          </cell>
          <cell r="K47">
            <v>26109.190485000003</v>
          </cell>
          <cell r="L47">
            <v>32168.599580000002</v>
          </cell>
          <cell r="M47">
            <v>27090.625042000003</v>
          </cell>
          <cell r="N47">
            <v>26745.564981</v>
          </cell>
          <cell r="O47">
            <v>19049.164295000006</v>
          </cell>
          <cell r="P47">
            <v>22156.240802999997</v>
          </cell>
          <cell r="Q47">
            <v>17193.516076999997</v>
          </cell>
          <cell r="R47">
            <v>12429.883688999997</v>
          </cell>
          <cell r="S47">
            <v>17492.795232000004</v>
          </cell>
          <cell r="T47">
            <v>16050.495095999991</v>
          </cell>
          <cell r="U47">
            <v>9268.740736000007</v>
          </cell>
          <cell r="V47">
            <v>10342.15337200001</v>
          </cell>
          <cell r="W47">
            <v>20618.421084000001</v>
          </cell>
          <cell r="X47">
            <v>32512.680149999993</v>
          </cell>
          <cell r="Y47">
            <v>18706.549327782606</v>
          </cell>
          <cell r="Z47">
            <v>24765.664768611223</v>
          </cell>
          <cell r="AA47">
            <v>26867.959976702979</v>
          </cell>
          <cell r="AB47">
            <v>14868.199745487136</v>
          </cell>
          <cell r="AC47">
            <v>19501.424597598208</v>
          </cell>
          <cell r="AD47">
            <v>11469.270605911035</v>
          </cell>
          <cell r="AE47">
            <v>-6850.7729069128354</v>
          </cell>
          <cell r="AF47">
            <v>2947.7496699438839</v>
          </cell>
          <cell r="AG47">
            <v>9248.0888078355965</v>
          </cell>
          <cell r="AH47">
            <v>10542.905309323114</v>
          </cell>
          <cell r="AI47">
            <v>11853.322040248662</v>
          </cell>
          <cell r="AJ47">
            <v>20029.77300451283</v>
          </cell>
          <cell r="AK47">
            <v>8461.4334814484318</v>
          </cell>
          <cell r="AL47">
            <v>6895.5244585199798</v>
          </cell>
          <cell r="AM47">
            <v>18136.212599760569</v>
          </cell>
          <cell r="AN47">
            <v>1619.2952286347663</v>
          </cell>
          <cell r="AO47">
            <v>453.86139907244529</v>
          </cell>
          <cell r="AP47">
            <v>4285.2206789716856</v>
          </cell>
          <cell r="AQ47">
            <v>2570.6768099724445</v>
          </cell>
          <cell r="AR47">
            <v>12800.699335466172</v>
          </cell>
          <cell r="AS47">
            <v>19535.227272654851</v>
          </cell>
          <cell r="AT47">
            <v>4244.2194913215189</v>
          </cell>
          <cell r="AU47">
            <v>-2437.9182346610633</v>
          </cell>
          <cell r="AV47">
            <v>-2542.4231197935292</v>
          </cell>
          <cell r="AW47">
            <v>-3596.7154636095038</v>
          </cell>
          <cell r="AX47">
            <v>3362.6158135521223</v>
          </cell>
          <cell r="AY47">
            <v>17329.625307823859</v>
          </cell>
          <cell r="AZ47">
            <v>28296.318447463531</v>
          </cell>
          <cell r="BA47">
            <v>46164.766831223438</v>
          </cell>
          <cell r="BB47">
            <v>20029.742553855591</v>
          </cell>
          <cell r="BC47">
            <v>-5281.0823540999963</v>
          </cell>
          <cell r="BD47">
            <v>-5281.0823540999963</v>
          </cell>
          <cell r="BE47">
            <v>-5281.0823540999963</v>
          </cell>
          <cell r="BF47">
            <v>-5281.0823540999963</v>
          </cell>
          <cell r="BG47">
            <v>-5281.0823540999963</v>
          </cell>
          <cell r="BH47">
            <v>-2542.4231197935292</v>
          </cell>
          <cell r="BJ47">
            <v>9368.8461580000003</v>
          </cell>
          <cell r="BK47">
            <v>-4391.42474699999</v>
          </cell>
          <cell r="BL47">
            <v>3109.020781999996</v>
          </cell>
          <cell r="BN47">
            <v>3109.020781999996</v>
          </cell>
          <cell r="BO47">
            <v>-4861.8193020000108</v>
          </cell>
          <cell r="BP47">
            <v>-8020.3933190000062</v>
          </cell>
          <cell r="BQ47">
            <v>-1960.9842240000071</v>
          </cell>
          <cell r="BR47">
            <v>-7038.9587620000057</v>
          </cell>
          <cell r="BS47">
            <v>-7384.0188230000094</v>
          </cell>
          <cell r="BT47">
            <v>-15080.419509000003</v>
          </cell>
          <cell r="BU47">
            <v>-11973.343001000012</v>
          </cell>
          <cell r="BV47">
            <v>-16936.067727000012</v>
          </cell>
          <cell r="BW47">
            <v>-21699.700115000014</v>
          </cell>
          <cell r="BX47">
            <v>-16636.788572000005</v>
          </cell>
          <cell r="BY47">
            <v>-18079.088708000018</v>
          </cell>
          <cell r="BZ47">
            <v>-24860.843068000002</v>
          </cell>
          <cell r="CB47">
            <v>10276.267711999992</v>
          </cell>
          <cell r="CC47">
            <v>22170.526777999985</v>
          </cell>
          <cell r="CD47">
            <v>8364.3959557825965</v>
          </cell>
          <cell r="CE47">
            <v>14423.511396611213</v>
          </cell>
          <cell r="CF47">
            <v>16525.806604702972</v>
          </cell>
          <cell r="CG47">
            <v>4526.0463734871264</v>
          </cell>
          <cell r="CH47">
            <v>9159.2712255981987</v>
          </cell>
          <cell r="CI47">
            <v>1127.1172339110253</v>
          </cell>
          <cell r="CJ47">
            <v>-17192.926278912844</v>
          </cell>
          <cell r="CK47">
            <v>-7394.4037020561263</v>
          </cell>
          <cell r="CL47">
            <v>-1094.0645641644132</v>
          </cell>
          <cell r="CM47">
            <v>200.75193732310436</v>
          </cell>
        </row>
        <row r="48">
          <cell r="A48" t="str">
            <v xml:space="preserve">   Endeudamiento M/L plazo</v>
          </cell>
          <cell r="C48">
            <v>-5207.4791930000001</v>
          </cell>
          <cell r="D48">
            <v>-9982.5845350000018</v>
          </cell>
          <cell r="E48">
            <v>-11132.616664000001</v>
          </cell>
          <cell r="F48">
            <v>-18093.932002999998</v>
          </cell>
          <cell r="G48">
            <v>-19934.021938999998</v>
          </cell>
          <cell r="H48">
            <v>-20197.944819</v>
          </cell>
          <cell r="I48">
            <v>-22294.821463</v>
          </cell>
          <cell r="J48">
            <v>-21889.290084</v>
          </cell>
          <cell r="K48">
            <v>-21758.222822000003</v>
          </cell>
          <cell r="L48">
            <v>-21007.413438</v>
          </cell>
          <cell r="M48">
            <v>-20178.299736000004</v>
          </cell>
          <cell r="N48">
            <v>-19836.937133999996</v>
          </cell>
          <cell r="O48">
            <v>-20304.240669999996</v>
          </cell>
          <cell r="P48">
            <v>-22078.523819999999</v>
          </cell>
          <cell r="Q48">
            <v>-20621.630498999999</v>
          </cell>
          <cell r="R48">
            <v>-20692.980566999999</v>
          </cell>
          <cell r="S48">
            <v>-22203.235779999999</v>
          </cell>
          <cell r="T48">
            <v>-23803.972232</v>
          </cell>
          <cell r="U48">
            <v>-27232.742336000003</v>
          </cell>
          <cell r="V48">
            <v>-29931.068816000003</v>
          </cell>
          <cell r="W48">
            <v>-27456.489153999999</v>
          </cell>
          <cell r="X48">
            <v>-25191.905898000001</v>
          </cell>
          <cell r="Y48">
            <v>-24918.77608752513</v>
          </cell>
          <cell r="Z48">
            <v>-26697.750617634636</v>
          </cell>
          <cell r="AA48">
            <v>-25877.027386766487</v>
          </cell>
          <cell r="AB48">
            <v>-26670.384721865514</v>
          </cell>
          <cell r="AC48">
            <v>-26063.653661448916</v>
          </cell>
          <cell r="AD48">
            <v>-26160.696888435214</v>
          </cell>
          <cell r="AE48">
            <v>-26877.707276554243</v>
          </cell>
          <cell r="AF48">
            <v>-29099.640424974423</v>
          </cell>
          <cell r="AG48">
            <v>-31014.779617249464</v>
          </cell>
          <cell r="AH48">
            <v>-32260.445146342394</v>
          </cell>
          <cell r="AI48">
            <v>-34786.616291599268</v>
          </cell>
          <cell r="AJ48">
            <v>-37800.687638794596</v>
          </cell>
          <cell r="AK48">
            <v>-37937.344567327331</v>
          </cell>
          <cell r="AL48">
            <v>-40385.404766170897</v>
          </cell>
          <cell r="AM48">
            <v>-40411.929197397745</v>
          </cell>
          <cell r="AN48">
            <v>-39448.406443338557</v>
          </cell>
          <cell r="AO48">
            <v>-40585.951285251467</v>
          </cell>
          <cell r="AP48">
            <v>-39847.959485138701</v>
          </cell>
          <cell r="AQ48">
            <v>-49385.121510883298</v>
          </cell>
          <cell r="AR48">
            <v>-47638.616001586815</v>
          </cell>
          <cell r="AS48">
            <v>-47961.587685122213</v>
          </cell>
          <cell r="AT48">
            <v>-47036.59229992122</v>
          </cell>
          <cell r="AU48">
            <v>-49324.998496796739</v>
          </cell>
          <cell r="AV48">
            <v>-53165.664645003468</v>
          </cell>
          <cell r="AW48">
            <v>-56262.820606516078</v>
          </cell>
          <cell r="AX48">
            <v>-63854.189558780301</v>
          </cell>
          <cell r="AY48">
            <v>-60010.260449533998</v>
          </cell>
          <cell r="AZ48">
            <v>-58733.893159116997</v>
          </cell>
          <cell r="BA48">
            <v>-58995.687191878009</v>
          </cell>
          <cell r="BB48">
            <v>-61002.918154888001</v>
          </cell>
          <cell r="BC48">
            <v>-63539.562926666003</v>
          </cell>
          <cell r="BD48">
            <v>-63447.132926666003</v>
          </cell>
          <cell r="BE48">
            <v>-63354.702926666003</v>
          </cell>
          <cell r="BF48">
            <v>-63262.272926666003</v>
          </cell>
          <cell r="BG48">
            <v>-63169.842926666002</v>
          </cell>
          <cell r="BH48">
            <v>-52056.504645003464</v>
          </cell>
          <cell r="BJ48">
            <v>4775.1053420000017</v>
          </cell>
          <cell r="BK48">
            <v>6961.315338999997</v>
          </cell>
          <cell r="BL48">
            <v>263.9228800000019</v>
          </cell>
          <cell r="BN48">
            <v>263.9228800000019</v>
          </cell>
          <cell r="BO48">
            <v>-405.53137900000002</v>
          </cell>
          <cell r="BP48">
            <v>-536.59864099999686</v>
          </cell>
          <cell r="BQ48">
            <v>-1287.4080250000006</v>
          </cell>
          <cell r="BR48">
            <v>-2116.5217269999957</v>
          </cell>
          <cell r="BS48">
            <v>-2457.8843290000041</v>
          </cell>
          <cell r="BT48">
            <v>-1990.5807930000046</v>
          </cell>
          <cell r="BU48">
            <v>-216.2976430000017</v>
          </cell>
          <cell r="BV48">
            <v>-1673.1909640000013</v>
          </cell>
          <cell r="BW48">
            <v>-1601.8408960000015</v>
          </cell>
          <cell r="BX48">
            <v>-91.585683000001154</v>
          </cell>
          <cell r="BY48">
            <v>1509.1507689999999</v>
          </cell>
          <cell r="BZ48">
            <v>4937.9208730000028</v>
          </cell>
          <cell r="CB48">
            <v>-2474.5796620000037</v>
          </cell>
          <cell r="CC48">
            <v>-4739.1629180000018</v>
          </cell>
          <cell r="CD48">
            <v>-5012.292728474873</v>
          </cell>
          <cell r="CE48">
            <v>-3233.3181983653667</v>
          </cell>
          <cell r="CF48">
            <v>-4054.0414292335154</v>
          </cell>
          <cell r="CG48">
            <v>-3260.684094134489</v>
          </cell>
          <cell r="CH48">
            <v>-3867.4151545510867</v>
          </cell>
          <cell r="CI48">
            <v>-3770.3719275647891</v>
          </cell>
          <cell r="CJ48">
            <v>-3053.3615394457593</v>
          </cell>
          <cell r="CK48">
            <v>-831.42839102557991</v>
          </cell>
          <cell r="CL48">
            <v>1083.7108012494609</v>
          </cell>
          <cell r="CM48">
            <v>2329.3763303423912</v>
          </cell>
        </row>
        <row r="50">
          <cell r="A50" t="str">
            <v>ACTIVOS INTERNOS NETOS</v>
          </cell>
          <cell r="C50">
            <v>373318.57461300003</v>
          </cell>
          <cell r="D50">
            <v>438274.74769900006</v>
          </cell>
          <cell r="E50">
            <v>456035.78677000001</v>
          </cell>
          <cell r="F50">
            <v>476600.24309699994</v>
          </cell>
          <cell r="G50">
            <v>503289.60766499996</v>
          </cell>
          <cell r="H50">
            <v>610991.30343099998</v>
          </cell>
          <cell r="I50">
            <v>638833.92968299997</v>
          </cell>
          <cell r="J50">
            <v>630914.48800400004</v>
          </cell>
          <cell r="K50">
            <v>625432.69437000004</v>
          </cell>
          <cell r="L50">
            <v>630462.06864199985</v>
          </cell>
          <cell r="M50">
            <v>644570.1170679999</v>
          </cell>
          <cell r="N50">
            <v>644031.33678100002</v>
          </cell>
          <cell r="O50">
            <v>676168.81157999998</v>
          </cell>
          <cell r="P50">
            <v>680554.25987399998</v>
          </cell>
          <cell r="Q50">
            <v>683028.09128800011</v>
          </cell>
          <cell r="R50">
            <v>692622.56489499996</v>
          </cell>
          <cell r="S50">
            <v>698713.924</v>
          </cell>
          <cell r="T50">
            <v>725270.35638800007</v>
          </cell>
          <cell r="U50">
            <v>753100.49108399998</v>
          </cell>
          <cell r="V50">
            <v>788220.58336799999</v>
          </cell>
          <cell r="W50">
            <v>802619.71105200006</v>
          </cell>
          <cell r="X50">
            <v>784816.67875599989</v>
          </cell>
          <cell r="Y50">
            <v>812086.41570989881</v>
          </cell>
          <cell r="Z50">
            <v>809373.71772348625</v>
          </cell>
          <cell r="AA50">
            <v>814581.10146997077</v>
          </cell>
          <cell r="AB50">
            <v>848366.13041562703</v>
          </cell>
          <cell r="AC50">
            <v>860680.24221974018</v>
          </cell>
          <cell r="AD50">
            <v>872735.5989439406</v>
          </cell>
          <cell r="AE50">
            <v>924430.70619082381</v>
          </cell>
          <cell r="AF50">
            <v>904237.10793186608</v>
          </cell>
          <cell r="AG50">
            <v>949600.81368452369</v>
          </cell>
          <cell r="AH50">
            <v>946582.34329009033</v>
          </cell>
          <cell r="AI50">
            <v>988650.03220522113</v>
          </cell>
          <cell r="AJ50">
            <v>1020473.4792453912</v>
          </cell>
          <cell r="AK50">
            <v>1041858.1324374821</v>
          </cell>
          <cell r="AL50">
            <v>1053248.9358935333</v>
          </cell>
          <cell r="AM50">
            <v>1108945.2284502708</v>
          </cell>
          <cell r="AN50">
            <v>1122947.515356563</v>
          </cell>
          <cell r="AO50">
            <v>1087174.2522911713</v>
          </cell>
          <cell r="AP50">
            <v>1098102.8644838894</v>
          </cell>
          <cell r="AQ50">
            <v>1124948.4239591833</v>
          </cell>
          <cell r="AR50">
            <v>1137362.8094196515</v>
          </cell>
          <cell r="AS50">
            <v>1135357.8892364306</v>
          </cell>
          <cell r="AT50">
            <v>1189323.0811952597</v>
          </cell>
          <cell r="AU50">
            <v>1168905.9226549617</v>
          </cell>
          <cell r="AV50">
            <v>1221001.1173383172</v>
          </cell>
          <cell r="AW50">
            <v>1270118.3440894694</v>
          </cell>
          <cell r="AX50">
            <v>1301047.1988284949</v>
          </cell>
          <cell r="AY50">
            <v>1290411.4245906817</v>
          </cell>
          <cell r="AZ50">
            <v>1288086.9472722858</v>
          </cell>
          <cell r="BA50">
            <v>1234463.8137954599</v>
          </cell>
          <cell r="BB50">
            <v>1311873.2017748684</v>
          </cell>
          <cell r="BC50">
            <v>1331607.6118245663</v>
          </cell>
          <cell r="BD50">
            <v>1292829.1662219556</v>
          </cell>
          <cell r="BE50">
            <v>1287063.8645297661</v>
          </cell>
          <cell r="BF50">
            <v>1289533.3451954534</v>
          </cell>
          <cell r="BG50">
            <v>1319080.6070694712</v>
          </cell>
          <cell r="BH50">
            <v>1368508.8922285924</v>
          </cell>
          <cell r="BJ50">
            <v>64956.173086000024</v>
          </cell>
          <cell r="BK50">
            <v>20564.456326999934</v>
          </cell>
          <cell r="BL50">
            <v>107701.69576600002</v>
          </cell>
          <cell r="BN50">
            <v>107701.69576600002</v>
          </cell>
          <cell r="BO50">
            <v>-7919.4416789999232</v>
          </cell>
          <cell r="BP50">
            <v>-13401.235312999925</v>
          </cell>
          <cell r="BQ50">
            <v>-8371.8610410001129</v>
          </cell>
          <cell r="BR50">
            <v>5736.1873849999392</v>
          </cell>
          <cell r="BS50">
            <v>5197.4070980000542</v>
          </cell>
          <cell r="BT50">
            <v>37334.881897000014</v>
          </cell>
          <cell r="BU50">
            <v>41720.330191000015</v>
          </cell>
          <cell r="BV50">
            <v>44194.161605000147</v>
          </cell>
          <cell r="BW50">
            <v>53788.635211999994</v>
          </cell>
          <cell r="BX50">
            <v>59879.994317000033</v>
          </cell>
          <cell r="BY50">
            <v>86436.426705000107</v>
          </cell>
          <cell r="BZ50">
            <v>114266.56140100001</v>
          </cell>
          <cell r="CB50">
            <v>14399.127684000065</v>
          </cell>
          <cell r="CC50">
            <v>-3403.9046120001003</v>
          </cell>
          <cell r="CD50">
            <v>23865.832341898815</v>
          </cell>
          <cell r="CE50">
            <v>21153.134355486254</v>
          </cell>
          <cell r="CF50">
            <v>26360.518101970782</v>
          </cell>
          <cell r="CG50">
            <v>60145.547047627042</v>
          </cell>
          <cell r="CH50">
            <v>72459.658851740183</v>
          </cell>
          <cell r="CI50">
            <v>84515.015575940604</v>
          </cell>
          <cell r="CJ50">
            <v>136210.12282282382</v>
          </cell>
          <cell r="CK50">
            <v>116016.52456386609</v>
          </cell>
          <cell r="CL50">
            <v>161380.2303165237</v>
          </cell>
          <cell r="CM50">
            <v>158361.75992209034</v>
          </cell>
        </row>
        <row r="51">
          <cell r="A51" t="str">
            <v xml:space="preserve">   Crédito neto Gobierno</v>
          </cell>
          <cell r="C51">
            <v>17937.270298000003</v>
          </cell>
          <cell r="D51">
            <v>26886.424152</v>
          </cell>
          <cell r="E51">
            <v>26875.509726000004</v>
          </cell>
          <cell r="F51">
            <v>34800.633947000002</v>
          </cell>
          <cell r="G51">
            <v>34763.307698999997</v>
          </cell>
          <cell r="H51">
            <v>97945.924171000006</v>
          </cell>
          <cell r="I51">
            <v>99130.280719000017</v>
          </cell>
          <cell r="J51">
            <v>92475.727513999998</v>
          </cell>
          <cell r="K51">
            <v>97014.135686000009</v>
          </cell>
          <cell r="L51">
            <v>97839.277776000003</v>
          </cell>
          <cell r="M51">
            <v>102043.729408</v>
          </cell>
          <cell r="N51">
            <v>101948.77705100001</v>
          </cell>
          <cell r="O51">
            <v>94615.756134999989</v>
          </cell>
          <cell r="P51">
            <v>97277.240501000007</v>
          </cell>
          <cell r="Q51">
            <v>91064.905590999988</v>
          </cell>
          <cell r="R51">
            <v>91180.347904999988</v>
          </cell>
          <cell r="S51">
            <v>79279.184448</v>
          </cell>
          <cell r="T51">
            <v>80537.045008000001</v>
          </cell>
          <cell r="U51">
            <v>88365.618084000002</v>
          </cell>
          <cell r="V51">
            <v>90525.216990000001</v>
          </cell>
          <cell r="W51">
            <v>93333.909579999992</v>
          </cell>
          <cell r="X51">
            <v>86826.924679999996</v>
          </cell>
          <cell r="Y51">
            <v>82842.279183880004</v>
          </cell>
          <cell r="Z51">
            <v>61804.480053190011</v>
          </cell>
          <cell r="AA51">
            <v>63233.847592619997</v>
          </cell>
          <cell r="AB51">
            <v>60554.397226493005</v>
          </cell>
          <cell r="AC51">
            <v>58622.483550902994</v>
          </cell>
          <cell r="AD51">
            <v>58109.787257509997</v>
          </cell>
          <cell r="AE51">
            <v>58752.925515359995</v>
          </cell>
          <cell r="AF51">
            <v>73622.127288659991</v>
          </cell>
          <cell r="AG51">
            <v>89610.618441729996</v>
          </cell>
          <cell r="AH51">
            <v>106978.00601556299</v>
          </cell>
          <cell r="AI51">
            <v>110952.75207388999</v>
          </cell>
          <cell r="AJ51">
            <v>106869.53006851001</v>
          </cell>
          <cell r="AK51">
            <v>100415.97739105001</v>
          </cell>
          <cell r="AL51">
            <v>88808.012791019981</v>
          </cell>
          <cell r="AM51">
            <v>94189.280224500006</v>
          </cell>
          <cell r="AN51">
            <v>96606.184560260008</v>
          </cell>
          <cell r="AO51">
            <v>84080.995541280019</v>
          </cell>
          <cell r="AP51">
            <v>73766.329733999999</v>
          </cell>
          <cell r="AQ51">
            <v>84380.344107500001</v>
          </cell>
          <cell r="AR51">
            <v>93081.921650999997</v>
          </cell>
          <cell r="AS51">
            <v>90896.104328639994</v>
          </cell>
          <cell r="AT51">
            <v>116465.98224244</v>
          </cell>
          <cell r="AU51">
            <v>120686.42592598</v>
          </cell>
          <cell r="AV51">
            <v>128450.05748590901</v>
          </cell>
          <cell r="AW51">
            <v>140073.610342603</v>
          </cell>
          <cell r="AX51">
            <v>138873.33136113599</v>
          </cell>
          <cell r="AY51">
            <v>135323.575359982</v>
          </cell>
          <cell r="AZ51">
            <v>127525.748880491</v>
          </cell>
          <cell r="BA51">
            <v>130613.622509401</v>
          </cell>
          <cell r="BB51">
            <v>124138.285287116</v>
          </cell>
          <cell r="BC51">
            <v>122361.8131532</v>
          </cell>
          <cell r="BD51">
            <v>126869.80000000002</v>
          </cell>
          <cell r="BE51">
            <v>130150.70000000001</v>
          </cell>
          <cell r="BF51">
            <v>124719.13739456248</v>
          </cell>
          <cell r="BG51">
            <v>121619.74044048433</v>
          </cell>
          <cell r="BH51">
            <v>128009.0556110964</v>
          </cell>
          <cell r="BJ51">
            <v>8949.1538539999965</v>
          </cell>
          <cell r="BK51">
            <v>7925.1242209999982</v>
          </cell>
          <cell r="BL51">
            <v>63182.616472000009</v>
          </cell>
          <cell r="BN51">
            <v>63182.616472000009</v>
          </cell>
          <cell r="BO51">
            <v>-6654.5532050000184</v>
          </cell>
          <cell r="BP51">
            <v>-2116.145033000008</v>
          </cell>
          <cell r="BQ51">
            <v>-1291.0029430000141</v>
          </cell>
          <cell r="BR51">
            <v>2913.4486889999826</v>
          </cell>
          <cell r="BS51">
            <v>2818.4963319999952</v>
          </cell>
          <cell r="BT51">
            <v>-4514.524584000028</v>
          </cell>
          <cell r="BU51">
            <v>-1853.0402180000092</v>
          </cell>
          <cell r="BV51">
            <v>-8065.3751280000288</v>
          </cell>
          <cell r="BW51">
            <v>-7949.9328140000289</v>
          </cell>
          <cell r="BX51">
            <v>-19851.096271000017</v>
          </cell>
          <cell r="BY51">
            <v>-18593.235711000016</v>
          </cell>
          <cell r="BZ51">
            <v>-10764.662635000015</v>
          </cell>
          <cell r="CB51">
            <v>2808.6925899999915</v>
          </cell>
          <cell r="CC51">
            <v>-3698.2923100000044</v>
          </cell>
          <cell r="CD51">
            <v>-7682.9378061199968</v>
          </cell>
          <cell r="CE51">
            <v>-28720.73693680999</v>
          </cell>
          <cell r="CF51">
            <v>-27291.369397380004</v>
          </cell>
          <cell r="CG51">
            <v>-29970.819763506996</v>
          </cell>
          <cell r="CH51">
            <v>-31902.733439097006</v>
          </cell>
          <cell r="CI51">
            <v>-32415.429732490004</v>
          </cell>
          <cell r="CJ51">
            <v>-31772.291474640006</v>
          </cell>
          <cell r="CK51">
            <v>-16903.08970134001</v>
          </cell>
          <cell r="CL51">
            <v>-914.59854827000527</v>
          </cell>
          <cell r="CM51">
            <v>16452.78902556299</v>
          </cell>
        </row>
        <row r="52">
          <cell r="A52" t="str">
            <v xml:space="preserve">   Obligaciones netas SPNF</v>
          </cell>
          <cell r="C52">
            <v>-28274.214506</v>
          </cell>
          <cell r="D52">
            <v>-31395.871047999997</v>
          </cell>
          <cell r="E52">
            <v>-31493.197023999997</v>
          </cell>
          <cell r="F52">
            <v>-32746.742262000003</v>
          </cell>
          <cell r="G52">
            <v>-32890.861054000001</v>
          </cell>
          <cell r="H52">
            <v>-67729.173028999998</v>
          </cell>
          <cell r="I52">
            <v>-68049.205280999988</v>
          </cell>
          <cell r="J52">
            <v>-63446.154819999996</v>
          </cell>
          <cell r="K52">
            <v>-72592.753841999991</v>
          </cell>
          <cell r="L52">
            <v>-70754.065256999995</v>
          </cell>
          <cell r="M52">
            <v>-78857.615886</v>
          </cell>
          <cell r="N52">
            <v>-78922.997410000011</v>
          </cell>
          <cell r="O52">
            <v>-74030.146710000001</v>
          </cell>
          <cell r="P52">
            <v>-77032.664846</v>
          </cell>
          <cell r="Q52">
            <v>-85055.16135699999</v>
          </cell>
          <cell r="R52">
            <v>-86886.643188000016</v>
          </cell>
          <cell r="S52">
            <v>-86965.427867999984</v>
          </cell>
          <cell r="T52">
            <v>-83865.162488000002</v>
          </cell>
          <cell r="U52">
            <v>-81985.569531999994</v>
          </cell>
          <cell r="V52">
            <v>-82536.241119999991</v>
          </cell>
          <cell r="W52">
            <v>-72929.272980000009</v>
          </cell>
          <cell r="X52">
            <v>-68671.295115999994</v>
          </cell>
          <cell r="Y52">
            <v>-74463.775027200012</v>
          </cell>
          <cell r="Z52">
            <v>-69640.784620252001</v>
          </cell>
          <cell r="AA52">
            <v>-75695.614855520005</v>
          </cell>
          <cell r="AB52">
            <v>-86371.154742101397</v>
          </cell>
          <cell r="AC52">
            <v>-90860.62477888001</v>
          </cell>
          <cell r="AD52">
            <v>-94529.039632759988</v>
          </cell>
          <cell r="AE52">
            <v>-103572.95251676721</v>
          </cell>
          <cell r="AF52">
            <v>-113809.49007125861</v>
          </cell>
          <cell r="AG52">
            <v>-88227.818084699989</v>
          </cell>
          <cell r="AH52">
            <v>-84642.393324933815</v>
          </cell>
          <cell r="AI52">
            <v>-85472.087699940006</v>
          </cell>
          <cell r="AJ52">
            <v>-78269.033038359979</v>
          </cell>
          <cell r="AK52">
            <v>-83107.177851400003</v>
          </cell>
          <cell r="AL52">
            <v>-85098.4898139</v>
          </cell>
          <cell r="AM52">
            <v>-90663.430985539992</v>
          </cell>
          <cell r="AN52">
            <v>-94102.135543519995</v>
          </cell>
          <cell r="AO52">
            <v>-94654.309739439981</v>
          </cell>
          <cell r="AP52">
            <v>-88651.976264240002</v>
          </cell>
          <cell r="AQ52">
            <v>-88568.619082199992</v>
          </cell>
          <cell r="AR52">
            <v>-91312.24238843999</v>
          </cell>
          <cell r="AS52">
            <v>-94589.781727440015</v>
          </cell>
          <cell r="AT52">
            <v>-88741.291234799995</v>
          </cell>
          <cell r="AU52">
            <v>-85588.899210269985</v>
          </cell>
          <cell r="AV52">
            <v>-86332.428241865986</v>
          </cell>
          <cell r="AW52">
            <v>-86123.041202033011</v>
          </cell>
          <cell r="AX52">
            <v>-78864.045819514999</v>
          </cell>
          <cell r="AY52">
            <v>-83672.253284469014</v>
          </cell>
          <cell r="AZ52">
            <v>-95360.045492178993</v>
          </cell>
          <cell r="BA52">
            <v>-103452.488036486</v>
          </cell>
          <cell r="BB52">
            <v>-107631.295703779</v>
          </cell>
          <cell r="BC52">
            <v>-115733.14394990001</v>
          </cell>
          <cell r="BD52">
            <v>-128718.70000000001</v>
          </cell>
          <cell r="BE52">
            <v>-125168.6</v>
          </cell>
          <cell r="BF52">
            <v>-108308.47383733347</v>
          </cell>
          <cell r="BG52">
            <v>-107531.67263619255</v>
          </cell>
          <cell r="BH52">
            <v>-86010.812376324349</v>
          </cell>
          <cell r="BJ52">
            <v>3121.656541999997</v>
          </cell>
          <cell r="BK52">
            <v>1253.5452380000061</v>
          </cell>
          <cell r="BL52">
            <v>34838.311974999997</v>
          </cell>
          <cell r="BN52">
            <v>34838.311974999997</v>
          </cell>
          <cell r="BO52">
            <v>-4603.0504609999916</v>
          </cell>
          <cell r="BP52">
            <v>4543.5485610000032</v>
          </cell>
          <cell r="BQ52">
            <v>2704.859976000007</v>
          </cell>
          <cell r="BR52">
            <v>10808.410605000012</v>
          </cell>
          <cell r="BS52">
            <v>10873.792129000023</v>
          </cell>
          <cell r="BT52">
            <v>5980.9414290000132</v>
          </cell>
          <cell r="BU52">
            <v>8983.4595650000119</v>
          </cell>
          <cell r="BV52">
            <v>17005.956076000002</v>
          </cell>
          <cell r="BW52">
            <v>18837.437907000029</v>
          </cell>
          <cell r="BX52">
            <v>18916.222586999997</v>
          </cell>
          <cell r="BY52">
            <v>15815.957207000014</v>
          </cell>
          <cell r="BZ52">
            <v>13936.364251000006</v>
          </cell>
          <cell r="CB52">
            <v>-9606.9681399999827</v>
          </cell>
          <cell r="CC52">
            <v>-13864.946003999998</v>
          </cell>
          <cell r="CD52">
            <v>-8072.4660927999794</v>
          </cell>
          <cell r="CE52">
            <v>-12895.45649974799</v>
          </cell>
          <cell r="CF52">
            <v>-6840.6262644799863</v>
          </cell>
          <cell r="CG52">
            <v>3834.9136221014051</v>
          </cell>
          <cell r="CH52">
            <v>8324.3836588800186</v>
          </cell>
          <cell r="CI52">
            <v>11992.798512759997</v>
          </cell>
          <cell r="CJ52">
            <v>21036.711396767219</v>
          </cell>
          <cell r="CK52">
            <v>31273.248951258618</v>
          </cell>
          <cell r="CL52">
            <v>5691.5769646999979</v>
          </cell>
          <cell r="CM52">
            <v>2106.1522049338237</v>
          </cell>
        </row>
        <row r="53">
          <cell r="A53" t="str">
            <v xml:space="preserve">   Crédito sector privado</v>
          </cell>
          <cell r="C53">
            <v>229028.024179</v>
          </cell>
          <cell r="D53">
            <v>264796.157252</v>
          </cell>
          <cell r="E53">
            <v>270634.05343999999</v>
          </cell>
          <cell r="F53">
            <v>266978.17004</v>
          </cell>
          <cell r="G53">
            <v>275586.89161600004</v>
          </cell>
          <cell r="H53">
            <v>334292.61511199997</v>
          </cell>
          <cell r="I53">
            <v>342520.2476</v>
          </cell>
          <cell r="J53">
            <v>343658.8982</v>
          </cell>
          <cell r="K53">
            <v>346542.35230000003</v>
          </cell>
          <cell r="L53">
            <v>352015.78700000001</v>
          </cell>
          <cell r="M53">
            <v>354740.14910000004</v>
          </cell>
          <cell r="N53">
            <v>358223.00080000004</v>
          </cell>
          <cell r="O53">
            <v>366261.16009999998</v>
          </cell>
          <cell r="P53">
            <v>371858.65750000003</v>
          </cell>
          <cell r="Q53">
            <v>378544.98529999994</v>
          </cell>
          <cell r="R53">
            <v>390745.91130000004</v>
          </cell>
          <cell r="S53">
            <v>399418.18829999998</v>
          </cell>
          <cell r="T53">
            <v>409407.61309999996</v>
          </cell>
          <cell r="U53">
            <v>426064.64610000001</v>
          </cell>
          <cell r="V53">
            <v>437361.91851599998</v>
          </cell>
          <cell r="W53">
            <v>440520.27835599997</v>
          </cell>
          <cell r="X53">
            <v>458518.38068200002</v>
          </cell>
          <cell r="Y53">
            <v>461888.61621742998</v>
          </cell>
          <cell r="Z53">
            <v>466377.4990085141</v>
          </cell>
          <cell r="AA53">
            <v>479915.10144917684</v>
          </cell>
          <cell r="AB53">
            <v>510885.64142081013</v>
          </cell>
          <cell r="AC53">
            <v>522490.32791791169</v>
          </cell>
          <cell r="AD53">
            <v>540266.41510781914</v>
          </cell>
          <cell r="AE53">
            <v>598664.67892324436</v>
          </cell>
          <cell r="AF53">
            <v>604348.18235688668</v>
          </cell>
          <cell r="AG53">
            <v>627409.38328779861</v>
          </cell>
          <cell r="AH53">
            <v>647202.23718941142</v>
          </cell>
          <cell r="AI53">
            <v>665659.16150439112</v>
          </cell>
          <cell r="AJ53">
            <v>678716.20574190235</v>
          </cell>
          <cell r="AK53">
            <v>692563.98803951987</v>
          </cell>
          <cell r="AL53">
            <v>714401.36011287104</v>
          </cell>
          <cell r="AM53">
            <v>712890.11058784812</v>
          </cell>
          <cell r="AN53">
            <v>708969.38565077819</v>
          </cell>
          <cell r="AO53">
            <v>714494.38518410176</v>
          </cell>
          <cell r="AP53">
            <v>713415.48097890755</v>
          </cell>
          <cell r="AQ53">
            <v>727823.37069778051</v>
          </cell>
          <cell r="AR53">
            <v>731691.14977638342</v>
          </cell>
          <cell r="AS53">
            <v>730921.32635335508</v>
          </cell>
          <cell r="AT53">
            <v>752024.68896268378</v>
          </cell>
          <cell r="AU53">
            <v>764756.58812623459</v>
          </cell>
          <cell r="AV53">
            <v>790217.81022643088</v>
          </cell>
          <cell r="AW53">
            <v>802511.15298071131</v>
          </cell>
          <cell r="AX53">
            <v>822192.4147770172</v>
          </cell>
          <cell r="AY53">
            <v>830846.65242327191</v>
          </cell>
          <cell r="AZ53">
            <v>840246.63163062709</v>
          </cell>
          <cell r="BA53">
            <v>857381.59387587535</v>
          </cell>
          <cell r="BB53">
            <v>883574.63585269754</v>
          </cell>
          <cell r="BC53">
            <v>890637.6342784001</v>
          </cell>
          <cell r="BD53">
            <v>900358.35869999998</v>
          </cell>
          <cell r="BE53">
            <v>910623.59409999999</v>
          </cell>
          <cell r="BF53">
            <v>955957.87884237361</v>
          </cell>
          <cell r="BG53">
            <v>977570.18081498158</v>
          </cell>
          <cell r="BH53">
            <v>979870.08468077425</v>
          </cell>
          <cell r="BJ53">
            <v>35768.133073000005</v>
          </cell>
          <cell r="BK53">
            <v>-3655.8833999999915</v>
          </cell>
          <cell r="BL53">
            <v>58705.723495999933</v>
          </cell>
          <cell r="BN53">
            <v>58705.723495999933</v>
          </cell>
          <cell r="BO53">
            <v>1138.6505999999936</v>
          </cell>
          <cell r="BP53">
            <v>4022.1047000000253</v>
          </cell>
          <cell r="BQ53">
            <v>9495.5394000000088</v>
          </cell>
          <cell r="BR53">
            <v>12219.901500000036</v>
          </cell>
          <cell r="BS53">
            <v>15702.753200000036</v>
          </cell>
          <cell r="BT53">
            <v>23740.912499999977</v>
          </cell>
          <cell r="BU53">
            <v>29338.409900000028</v>
          </cell>
          <cell r="BV53">
            <v>36024.73769999994</v>
          </cell>
          <cell r="BW53">
            <v>48225.663700000034</v>
          </cell>
          <cell r="BX53">
            <v>56897.940699999977</v>
          </cell>
          <cell r="BY53">
            <v>66887.365499999956</v>
          </cell>
          <cell r="BZ53">
            <v>83544.39850000001</v>
          </cell>
          <cell r="CB53">
            <v>3158.3598399999901</v>
          </cell>
          <cell r="CC53">
            <v>21156.462166000041</v>
          </cell>
          <cell r="CD53">
            <v>24526.697701430006</v>
          </cell>
          <cell r="CE53">
            <v>29015.580492514127</v>
          </cell>
          <cell r="CF53">
            <v>42553.182933176868</v>
          </cell>
          <cell r="CG53">
            <v>73523.722904810158</v>
          </cell>
          <cell r="CH53">
            <v>85128.409401911718</v>
          </cell>
          <cell r="CI53">
            <v>102904.49659181916</v>
          </cell>
          <cell r="CJ53">
            <v>161302.76040724438</v>
          </cell>
          <cell r="CK53">
            <v>166986.26384088671</v>
          </cell>
          <cell r="CL53">
            <v>190047.46477179864</v>
          </cell>
          <cell r="CM53">
            <v>209840.31867341144</v>
          </cell>
        </row>
        <row r="54">
          <cell r="A54" t="str">
            <v xml:space="preserve">   Posición neta BCCR</v>
          </cell>
          <cell r="C54">
            <v>143102.34219599998</v>
          </cell>
          <cell r="D54">
            <v>152889.62819500003</v>
          </cell>
          <cell r="E54">
            <v>167533.37457399999</v>
          </cell>
          <cell r="F54">
            <v>246816.08928999997</v>
          </cell>
          <cell r="G54">
            <v>268072.67975399998</v>
          </cell>
          <cell r="H54">
            <v>298774.70678799995</v>
          </cell>
          <cell r="I54">
            <v>320251.96198399994</v>
          </cell>
          <cell r="J54">
            <v>338628.32473599992</v>
          </cell>
          <cell r="K54">
            <v>335744.89388300001</v>
          </cell>
          <cell r="L54">
            <v>341352.59112200001</v>
          </cell>
          <cell r="M54">
            <v>331346.57497999998</v>
          </cell>
          <cell r="N54">
            <v>334561.20792400005</v>
          </cell>
          <cell r="O54">
            <v>354033.36455</v>
          </cell>
          <cell r="P54">
            <v>346960.16039999999</v>
          </cell>
          <cell r="Q54">
            <v>348871.90312599996</v>
          </cell>
          <cell r="R54">
            <v>370258.98574799998</v>
          </cell>
          <cell r="S54">
            <v>365643.10428000003</v>
          </cell>
          <cell r="T54">
            <v>371599.10323200002</v>
          </cell>
          <cell r="U54">
            <v>352541.02972399996</v>
          </cell>
          <cell r="V54">
            <v>375010.23405799991</v>
          </cell>
          <cell r="W54">
            <v>369428.94328399998</v>
          </cell>
          <cell r="X54">
            <v>344917.75932199997</v>
          </cell>
          <cell r="Y54">
            <v>305532.31329821015</v>
          </cell>
          <cell r="Z54">
            <v>314974.07750651811</v>
          </cell>
          <cell r="AA54">
            <v>329709.51377782994</v>
          </cell>
          <cell r="AB54">
            <v>358329.92492798949</v>
          </cell>
          <cell r="AC54">
            <v>381072.44167410466</v>
          </cell>
          <cell r="AD54">
            <v>386588.55027357908</v>
          </cell>
          <cell r="AE54">
            <v>394514.86539223185</v>
          </cell>
          <cell r="AF54">
            <v>357839.43287988845</v>
          </cell>
          <cell r="AG54">
            <v>334058.26800490334</v>
          </cell>
          <cell r="AH54">
            <v>300675.71772876737</v>
          </cell>
          <cell r="AI54">
            <v>316450.2349132612</v>
          </cell>
          <cell r="AJ54">
            <v>318028.54690864339</v>
          </cell>
          <cell r="AK54">
            <v>334439.69379934145</v>
          </cell>
          <cell r="AL54">
            <v>344086.34074199159</v>
          </cell>
          <cell r="AM54">
            <v>371133.60186364624</v>
          </cell>
          <cell r="AN54">
            <v>387275.48571518948</v>
          </cell>
          <cell r="AO54">
            <v>411656.3131364538</v>
          </cell>
          <cell r="AP54">
            <v>424939.38185812999</v>
          </cell>
          <cell r="AQ54">
            <v>429523.67537115148</v>
          </cell>
          <cell r="AR54">
            <v>424827.55560663511</v>
          </cell>
          <cell r="AS54">
            <v>436743.34741955256</v>
          </cell>
          <cell r="AT54">
            <v>444848.78123913624</v>
          </cell>
          <cell r="AU54">
            <v>421424.54003837646</v>
          </cell>
          <cell r="AV54">
            <v>440763.00777078903</v>
          </cell>
          <cell r="AW54">
            <v>453971.55907141068</v>
          </cell>
          <cell r="AX54">
            <v>464945.23112394736</v>
          </cell>
          <cell r="AY54">
            <v>453958.12142224214</v>
          </cell>
          <cell r="AZ54">
            <v>445324.59545243811</v>
          </cell>
          <cell r="BA54">
            <v>391696.12063900515</v>
          </cell>
          <cell r="BB54">
            <v>427834.33920857299</v>
          </cell>
          <cell r="BC54">
            <v>458099.58028646605</v>
          </cell>
          <cell r="BD54">
            <v>475515.37585933693</v>
          </cell>
          <cell r="BE54">
            <v>457600.41442551301</v>
          </cell>
          <cell r="BF54">
            <v>410641.07676327508</v>
          </cell>
          <cell r="BG54">
            <v>425152.11129582184</v>
          </cell>
          <cell r="BH54">
            <v>400743.09205519367</v>
          </cell>
          <cell r="BJ54">
            <v>9787.2859990000434</v>
          </cell>
          <cell r="BK54">
            <v>79282.714715999988</v>
          </cell>
          <cell r="BL54">
            <v>30702.02703399997</v>
          </cell>
          <cell r="BN54">
            <v>30702.02703399997</v>
          </cell>
          <cell r="BO54">
            <v>18376.362751999986</v>
          </cell>
          <cell r="BP54">
            <v>15492.931899000076</v>
          </cell>
          <cell r="BQ54">
            <v>21100.629138000077</v>
          </cell>
          <cell r="BR54">
            <v>11094.61299600004</v>
          </cell>
          <cell r="BS54">
            <v>14309.24594000011</v>
          </cell>
          <cell r="BT54">
            <v>33781.402566000063</v>
          </cell>
          <cell r="BU54">
            <v>26708.198416000057</v>
          </cell>
          <cell r="BV54">
            <v>28619.941142000025</v>
          </cell>
          <cell r="BW54">
            <v>50007.023764000041</v>
          </cell>
          <cell r="BX54">
            <v>45391.142296000093</v>
          </cell>
          <cell r="BY54">
            <v>51347.141248000087</v>
          </cell>
          <cell r="BZ54">
            <v>32289.067740000028</v>
          </cell>
          <cell r="CB54">
            <v>-5581.2907739999355</v>
          </cell>
          <cell r="CC54">
            <v>-30092.474735999946</v>
          </cell>
          <cell r="CD54">
            <v>-69477.920759789762</v>
          </cell>
          <cell r="CE54">
            <v>-60036.156551481807</v>
          </cell>
          <cell r="CF54">
            <v>-45300.720280169975</v>
          </cell>
          <cell r="CG54">
            <v>-16680.309130010428</v>
          </cell>
          <cell r="CH54">
            <v>6062.2076161047444</v>
          </cell>
          <cell r="CI54">
            <v>11578.316215579165</v>
          </cell>
          <cell r="CJ54">
            <v>19504.631334231934</v>
          </cell>
          <cell r="CK54">
            <v>-17170.801178111462</v>
          </cell>
          <cell r="CL54">
            <v>-40951.966053096578</v>
          </cell>
          <cell r="CM54">
            <v>-74334.516329232545</v>
          </cell>
        </row>
        <row r="55">
          <cell r="A55" t="str">
            <v xml:space="preserve">   Otros</v>
          </cell>
          <cell r="C55">
            <v>11629.426401999959</v>
          </cell>
          <cell r="D55">
            <v>25274.879104000029</v>
          </cell>
          <cell r="E55">
            <v>22662.516010000065</v>
          </cell>
          <cell r="F55">
            <v>-39247.909076999997</v>
          </cell>
          <cell r="G55">
            <v>-42242.387709000053</v>
          </cell>
          <cell r="H55">
            <v>-52292.576556000058</v>
          </cell>
          <cell r="I55">
            <v>-55019.162283999962</v>
          </cell>
          <cell r="J55">
            <v>-80403.877950000024</v>
          </cell>
          <cell r="K55">
            <v>-81276.146587999858</v>
          </cell>
          <cell r="L55">
            <v>-89991.827398999929</v>
          </cell>
          <cell r="M55">
            <v>-64703.096681999916</v>
          </cell>
          <cell r="N55">
            <v>-71778.672274000113</v>
          </cell>
          <cell r="O55">
            <v>-64711.364269999955</v>
          </cell>
          <cell r="P55">
            <v>-58509.158119999869</v>
          </cell>
          <cell r="Q55">
            <v>-50398.57727800007</v>
          </cell>
          <cell r="R55">
            <v>-72676.081537999853</v>
          </cell>
          <cell r="S55">
            <v>-58661.167847999714</v>
          </cell>
          <cell r="T55">
            <v>-52408.265435999878</v>
          </cell>
          <cell r="U55">
            <v>-31885.258276000135</v>
          </cell>
          <cell r="V55">
            <v>-32140.57006000006</v>
          </cell>
          <cell r="W55">
            <v>-27734.196440000025</v>
          </cell>
          <cell r="X55">
            <v>-36775.190672000012</v>
          </cell>
          <cell r="Y55">
            <v>36286.982037862137</v>
          </cell>
          <cell r="Z55">
            <v>35858.445708439416</v>
          </cell>
          <cell r="AA55">
            <v>17418.253149490774</v>
          </cell>
          <cell r="AB55">
            <v>4967.3212873976154</v>
          </cell>
          <cell r="AC55">
            <v>-10644.385403573968</v>
          </cell>
          <cell r="AD55">
            <v>-17700.113432176098</v>
          </cell>
          <cell r="AE55">
            <v>-23928.811350978358</v>
          </cell>
          <cell r="AF55">
            <v>-17763.145173776094</v>
          </cell>
          <cell r="AG55">
            <v>-13249.637724677865</v>
          </cell>
          <cell r="AH55">
            <v>-23631.224302362651</v>
          </cell>
          <cell r="AI55">
            <v>-18940.028570026261</v>
          </cell>
          <cell r="AJ55">
            <v>-4871.770434928505</v>
          </cell>
          <cell r="AK55">
            <v>-2454.3489405001455</v>
          </cell>
          <cell r="AL55">
            <v>-8948.2879389552763</v>
          </cell>
          <cell r="AM55">
            <v>21395.666761717795</v>
          </cell>
          <cell r="AN55">
            <v>24198.59497684893</v>
          </cell>
          <cell r="AO55">
            <v>-28403.131830434999</v>
          </cell>
          <cell r="AP55">
            <v>-25366.351822143195</v>
          </cell>
          <cell r="AQ55">
            <v>-28210.347135808617</v>
          </cell>
          <cell r="AR55">
            <v>-20925.575226822097</v>
          </cell>
          <cell r="AS55">
            <v>-28613.107137248669</v>
          </cell>
          <cell r="AT55">
            <v>-35275.080014247644</v>
          </cell>
          <cell r="AU55">
            <v>-52372.732224470179</v>
          </cell>
          <cell r="AV55">
            <v>-52097.329902056386</v>
          </cell>
          <cell r="AW55">
            <v>-40314.937104024968</v>
          </cell>
          <cell r="AX55">
            <v>-46099.732614342822</v>
          </cell>
          <cell r="AY55">
            <v>-46044.671329543096</v>
          </cell>
          <cell r="AZ55">
            <v>-29649.983198085356</v>
          </cell>
          <cell r="BA55">
            <v>-41775.035191336887</v>
          </cell>
          <cell r="BB55">
            <v>-16042.762869280865</v>
          </cell>
          <cell r="BC55">
            <v>-23758.272370199891</v>
          </cell>
          <cell r="BD55">
            <v>-81195.189542813838</v>
          </cell>
          <cell r="BE55">
            <v>-86142.543445250136</v>
          </cell>
          <cell r="BF55">
            <v>-93476.733188603102</v>
          </cell>
          <cell r="BG55">
            <v>-97729.48358609846</v>
          </cell>
          <cell r="BH55">
            <v>-54102.521462517936</v>
          </cell>
          <cell r="BJ55">
            <v>13645.452702000068</v>
          </cell>
          <cell r="BK55">
            <v>-61910.425087000061</v>
          </cell>
          <cell r="BL55">
            <v>-10050.188847000005</v>
          </cell>
          <cell r="BN55">
            <v>-10050.188847000005</v>
          </cell>
          <cell r="BO55">
            <v>-25384.715666000062</v>
          </cell>
          <cell r="BP55">
            <v>-26256.984303999896</v>
          </cell>
          <cell r="BQ55">
            <v>-34972.665114999967</v>
          </cell>
          <cell r="BR55">
            <v>-9683.9343979999539</v>
          </cell>
          <cell r="BS55">
            <v>-16759.509990000151</v>
          </cell>
          <cell r="BT55">
            <v>-9692.2019859999928</v>
          </cell>
          <cell r="BU55">
            <v>-3489.9958359999073</v>
          </cell>
          <cell r="BV55">
            <v>4620.585005999892</v>
          </cell>
          <cell r="BW55">
            <v>-17656.919253999891</v>
          </cell>
          <cell r="BX55">
            <v>-3642.0055639997518</v>
          </cell>
          <cell r="BY55">
            <v>2610.896848000084</v>
          </cell>
          <cell r="BZ55">
            <v>23133.904007999823</v>
          </cell>
          <cell r="CB55">
            <v>4406.3736200000276</v>
          </cell>
          <cell r="CC55">
            <v>-4634.6206119999551</v>
          </cell>
          <cell r="CD55">
            <v>68427.552097862208</v>
          </cell>
          <cell r="CE55">
            <v>67999.01576843948</v>
          </cell>
          <cell r="CF55">
            <v>49558.823209490845</v>
          </cell>
          <cell r="CG55">
            <v>37107.891347397672</v>
          </cell>
          <cell r="CH55">
            <v>21496.184656426092</v>
          </cell>
          <cell r="CI55">
            <v>14440.456627823965</v>
          </cell>
          <cell r="CJ55">
            <v>8211.7587090216985</v>
          </cell>
          <cell r="CK55">
            <v>14377.424886223962</v>
          </cell>
          <cell r="CL55">
            <v>18890.932335322199</v>
          </cell>
          <cell r="CM55">
            <v>8509.3457576374058</v>
          </cell>
        </row>
        <row r="56">
          <cell r="A56" t="str">
            <v xml:space="preserve">      Capital y reservas</v>
          </cell>
          <cell r="C56">
            <v>-43039.703899999993</v>
          </cell>
          <cell r="D56">
            <v>-29205.5046</v>
          </cell>
          <cell r="E56">
            <v>-29205.5046</v>
          </cell>
          <cell r="F56">
            <v>-86021.991700000013</v>
          </cell>
          <cell r="G56">
            <v>-86021.991700000013</v>
          </cell>
          <cell r="H56">
            <v>-95466.179499999998</v>
          </cell>
          <cell r="I56">
            <v>-95466.179499999998</v>
          </cell>
          <cell r="J56">
            <v>-95470.250100000005</v>
          </cell>
          <cell r="K56">
            <v>-95846.704799999992</v>
          </cell>
          <cell r="L56">
            <v>-95935.540299999993</v>
          </cell>
          <cell r="M56">
            <v>-97141.676900000006</v>
          </cell>
          <cell r="N56">
            <v>-97979.764899999995</v>
          </cell>
          <cell r="O56">
            <v>-109074.15410000001</v>
          </cell>
          <cell r="P56">
            <v>-109185.64929999999</v>
          </cell>
          <cell r="Q56">
            <v>-109534.0301</v>
          </cell>
          <cell r="R56">
            <v>-110278.289</v>
          </cell>
          <cell r="S56">
            <v>-109849.97529999999</v>
          </cell>
          <cell r="T56">
            <v>-108675.96599999999</v>
          </cell>
          <cell r="U56">
            <v>-121160.26319999999</v>
          </cell>
          <cell r="V56">
            <v>-121160.26319999999</v>
          </cell>
          <cell r="W56">
            <v>-119225.5306</v>
          </cell>
          <cell r="X56">
            <v>-120949.07579999999</v>
          </cell>
          <cell r="Y56">
            <v>-123265.85951000001</v>
          </cell>
          <cell r="Z56">
            <v>-123586.00631647455</v>
          </cell>
          <cell r="AA56">
            <v>-124941.88318555029</v>
          </cell>
          <cell r="AB56">
            <v>-131706.3218305597</v>
          </cell>
          <cell r="AC56">
            <v>-132110.20360940136</v>
          </cell>
          <cell r="AD56">
            <v>-133178.44270245222</v>
          </cell>
          <cell r="AE56">
            <v>-134899.22922901469</v>
          </cell>
          <cell r="AF56">
            <v>-135525.79542726686</v>
          </cell>
          <cell r="AG56">
            <v>-137140.81189616208</v>
          </cell>
          <cell r="AH56">
            <v>-147729.65848078174</v>
          </cell>
          <cell r="AI56">
            <v>-147881.20015586828</v>
          </cell>
          <cell r="AJ56">
            <v>-145484.57027945528</v>
          </cell>
          <cell r="AK56">
            <v>-144636.80230524309</v>
          </cell>
          <cell r="AL56">
            <v>-145675.5474191301</v>
          </cell>
          <cell r="AM56">
            <v>-146367.41923927839</v>
          </cell>
          <cell r="AN56">
            <v>-147016.13714278064</v>
          </cell>
          <cell r="AO56">
            <v>-158776.42080930871</v>
          </cell>
          <cell r="AP56">
            <v>-161847.10301494255</v>
          </cell>
          <cell r="AQ56">
            <v>-163649.89268454004</v>
          </cell>
          <cell r="AR56">
            <v>-164162.64884961062</v>
          </cell>
          <cell r="AS56">
            <v>-165198.89601528208</v>
          </cell>
          <cell r="AT56">
            <v>-167470.17657914283</v>
          </cell>
          <cell r="AU56">
            <v>-179224.30246737131</v>
          </cell>
          <cell r="AV56">
            <v>-179490.07654760993</v>
          </cell>
          <cell r="AW56">
            <v>-181391.67477196592</v>
          </cell>
          <cell r="AX56">
            <v>-180643.72298783445</v>
          </cell>
          <cell r="AY56">
            <v>-180491.0360924546</v>
          </cell>
          <cell r="AZ56">
            <v>-181080.79650229786</v>
          </cell>
          <cell r="BA56">
            <v>-181591.87944566389</v>
          </cell>
          <cell r="BB56">
            <v>-196269.60483843484</v>
          </cell>
          <cell r="BC56">
            <v>-197913.30035969999</v>
          </cell>
          <cell r="BD56">
            <v>-190104.0815939366</v>
          </cell>
          <cell r="BE56">
            <v>-191474.22317370132</v>
          </cell>
          <cell r="BF56">
            <v>-192854.23980682032</v>
          </cell>
          <cell r="BG56">
            <v>-194244.20266599581</v>
          </cell>
          <cell r="BH56">
            <v>-195644.18343689485</v>
          </cell>
          <cell r="BJ56">
            <v>-13834.199299999993</v>
          </cell>
          <cell r="BK56">
            <v>56816.487100000013</v>
          </cell>
          <cell r="BL56">
            <v>9444.1877999999851</v>
          </cell>
          <cell r="BN56">
            <v>9444.1877999999851</v>
          </cell>
          <cell r="BO56">
            <v>4.0706000000063796</v>
          </cell>
          <cell r="BP56">
            <v>380.52529999999388</v>
          </cell>
          <cell r="BQ56">
            <v>469.36079999999492</v>
          </cell>
          <cell r="BR56">
            <v>1675.4974000000075</v>
          </cell>
          <cell r="BS56">
            <v>2513.5853999999963</v>
          </cell>
          <cell r="BT56">
            <v>13607.974600000016</v>
          </cell>
          <cell r="BU56">
            <v>13719.469799999992</v>
          </cell>
          <cell r="BV56">
            <v>14067.850600000005</v>
          </cell>
          <cell r="BW56">
            <v>14812.109500000006</v>
          </cell>
          <cell r="BX56">
            <v>14383.795799999993</v>
          </cell>
          <cell r="BY56">
            <v>13209.786499999987</v>
          </cell>
          <cell r="BZ56">
            <v>25694.083699999988</v>
          </cell>
          <cell r="CB56">
            <v>-1934.7325999999885</v>
          </cell>
          <cell r="CC56">
            <v>-211.18739999999525</v>
          </cell>
          <cell r="CD56">
            <v>2105.5963100000226</v>
          </cell>
          <cell r="CE56">
            <v>2425.7431164745649</v>
          </cell>
          <cell r="CF56">
            <v>3781.6199855503073</v>
          </cell>
          <cell r="CG56">
            <v>10546.05863055971</v>
          </cell>
          <cell r="CH56">
            <v>10949.940409401373</v>
          </cell>
          <cell r="CI56">
            <v>12018.179502452229</v>
          </cell>
          <cell r="CJ56">
            <v>13738.9660290147</v>
          </cell>
          <cell r="CK56">
            <v>14365.532227266871</v>
          </cell>
          <cell r="CL56">
            <v>15980.548696162092</v>
          </cell>
          <cell r="CM56">
            <v>26569.395280781755</v>
          </cell>
        </row>
        <row r="57">
          <cell r="A57" t="str">
            <v xml:space="preserve">      Otros</v>
          </cell>
          <cell r="C57">
            <v>54669.130301999954</v>
          </cell>
          <cell r="D57">
            <v>54480.383704000029</v>
          </cell>
          <cell r="E57">
            <v>51868.020610000065</v>
          </cell>
          <cell r="F57">
            <v>46774.082623000017</v>
          </cell>
          <cell r="G57">
            <v>43779.60399099996</v>
          </cell>
          <cell r="H57">
            <v>43173.60294399994</v>
          </cell>
          <cell r="I57">
            <v>40447.017216000037</v>
          </cell>
          <cell r="J57">
            <v>15066.372149999981</v>
          </cell>
          <cell r="K57">
            <v>14570.558212000135</v>
          </cell>
          <cell r="L57">
            <v>5943.7129010000644</v>
          </cell>
          <cell r="M57">
            <v>32438.58021800009</v>
          </cell>
          <cell r="N57">
            <v>26201.092625999881</v>
          </cell>
          <cell r="O57">
            <v>44362.78983000006</v>
          </cell>
          <cell r="P57">
            <v>50676.491180000121</v>
          </cell>
          <cell r="Q57">
            <v>59135.452821999934</v>
          </cell>
          <cell r="R57">
            <v>37602.207462000151</v>
          </cell>
          <cell r="S57">
            <v>51188.807452000277</v>
          </cell>
          <cell r="T57">
            <v>56267.700564000108</v>
          </cell>
          <cell r="U57">
            <v>89275.004923999848</v>
          </cell>
          <cell r="V57">
            <v>89019.69313999993</v>
          </cell>
          <cell r="W57">
            <v>91491.334159999969</v>
          </cell>
          <cell r="X57">
            <v>84173.88512799998</v>
          </cell>
          <cell r="Y57">
            <v>159552.84154786216</v>
          </cell>
          <cell r="Z57">
            <v>159444.45202491398</v>
          </cell>
          <cell r="AA57">
            <v>142360.13633504108</v>
          </cell>
          <cell r="AB57">
            <v>136673.64311795731</v>
          </cell>
          <cell r="AC57">
            <v>121465.8182058274</v>
          </cell>
          <cell r="AD57">
            <v>115478.32927027612</v>
          </cell>
          <cell r="AE57">
            <v>110970.41787803633</v>
          </cell>
          <cell r="AF57">
            <v>117762.65025349076</v>
          </cell>
          <cell r="AG57">
            <v>123891.17417148422</v>
          </cell>
          <cell r="AH57">
            <v>124098.43417841909</v>
          </cell>
          <cell r="AI57">
            <v>128941.17158584202</v>
          </cell>
          <cell r="AJ57">
            <v>140612.79984452677</v>
          </cell>
          <cell r="AK57">
            <v>142182.45336474295</v>
          </cell>
          <cell r="AL57">
            <v>136727.25948017483</v>
          </cell>
          <cell r="AM57">
            <v>167763.08600099618</v>
          </cell>
          <cell r="AN57">
            <v>171214.73211962957</v>
          </cell>
          <cell r="AO57">
            <v>130373.28897887371</v>
          </cell>
          <cell r="AP57">
            <v>136480.75119279936</v>
          </cell>
          <cell r="AQ57">
            <v>135439.54554873143</v>
          </cell>
          <cell r="AR57">
            <v>143237.07362278854</v>
          </cell>
          <cell r="AS57">
            <v>136585.7888780334</v>
          </cell>
          <cell r="AT57">
            <v>132195.09656489518</v>
          </cell>
          <cell r="AU57">
            <v>126851.57024290113</v>
          </cell>
          <cell r="AV57">
            <v>127392.74664555355</v>
          </cell>
          <cell r="AW57">
            <v>141076.73766794096</v>
          </cell>
          <cell r="AX57">
            <v>134543.99037349163</v>
          </cell>
          <cell r="AY57">
            <v>134446.36476291151</v>
          </cell>
          <cell r="AZ57">
            <v>151430.8133042125</v>
          </cell>
          <cell r="BA57">
            <v>139816.84425432701</v>
          </cell>
          <cell r="BB57">
            <v>180226.84196915396</v>
          </cell>
          <cell r="BC57">
            <v>174155.02798950009</v>
          </cell>
          <cell r="BD57">
            <v>108908.89205112276</v>
          </cell>
          <cell r="BE57">
            <v>105331.67972845118</v>
          </cell>
          <cell r="BF57">
            <v>99377.506618217216</v>
          </cell>
          <cell r="BG57">
            <v>96514.719079897346</v>
          </cell>
          <cell r="BH57">
            <v>141541.66197437691</v>
          </cell>
          <cell r="BJ57">
            <v>-188.74659799992514</v>
          </cell>
          <cell r="BK57">
            <v>-5093.9379870000485</v>
          </cell>
          <cell r="BL57">
            <v>-606.00104700001975</v>
          </cell>
          <cell r="BN57">
            <v>-606.00104700001975</v>
          </cell>
          <cell r="BO57">
            <v>-25380.645066000056</v>
          </cell>
          <cell r="BP57">
            <v>-25876.459003999902</v>
          </cell>
          <cell r="BQ57">
            <v>-34503.304314999972</v>
          </cell>
          <cell r="BR57">
            <v>-8008.4369979999465</v>
          </cell>
          <cell r="BS57">
            <v>-14245.924590000155</v>
          </cell>
          <cell r="BT57">
            <v>3915.7726140000232</v>
          </cell>
          <cell r="BU57">
            <v>10229.473964000084</v>
          </cell>
          <cell r="BV57">
            <v>18688.435605999897</v>
          </cell>
          <cell r="BW57">
            <v>-2844.8097539998853</v>
          </cell>
          <cell r="BX57">
            <v>10741.790236000241</v>
          </cell>
          <cell r="BY57">
            <v>15820.683348000071</v>
          </cell>
          <cell r="BZ57">
            <v>48827.987707999811</v>
          </cell>
          <cell r="CB57">
            <v>2471.6410200000391</v>
          </cell>
          <cell r="CC57">
            <v>-4845.8080119999504</v>
          </cell>
          <cell r="CD57">
            <v>70533.148407862231</v>
          </cell>
          <cell r="CE57">
            <v>70424.758884914045</v>
          </cell>
          <cell r="CF57">
            <v>53340.443195041153</v>
          </cell>
          <cell r="CG57">
            <v>47653.949977957382</v>
          </cell>
          <cell r="CH57">
            <v>32446.125065827466</v>
          </cell>
          <cell r="CI57">
            <v>26458.636130276194</v>
          </cell>
          <cell r="CJ57">
            <v>21950.724738036399</v>
          </cell>
          <cell r="CK57">
            <v>28742.957113490833</v>
          </cell>
          <cell r="CL57">
            <v>34871.481031484291</v>
          </cell>
          <cell r="CM57">
            <v>35078.741038419161</v>
          </cell>
        </row>
        <row r="58">
          <cell r="A58" t="str">
            <v xml:space="preserve">   BRECHA</v>
          </cell>
          <cell r="C58">
            <v>-104.27395599993724</v>
          </cell>
          <cell r="D58">
            <v>-176.46995599996444</v>
          </cell>
          <cell r="E58">
            <v>-176.46995600002992</v>
          </cell>
          <cell r="F58">
            <v>1.1589999849093147E-3</v>
          </cell>
          <cell r="G58">
            <v>-2.2641000025032554E-2</v>
          </cell>
          <cell r="H58">
            <v>-0.19305499990878161</v>
          </cell>
          <cell r="I58">
            <v>-0.19305500003974885</v>
          </cell>
          <cell r="J58">
            <v>1.5703240001166705</v>
          </cell>
          <cell r="K58">
            <v>0.21293099989998154</v>
          </cell>
          <cell r="L58">
            <v>0.30539999970642384</v>
          </cell>
          <cell r="M58">
            <v>0.37614799983566627</v>
          </cell>
          <cell r="N58">
            <v>2.0690000019385479E-2</v>
          </cell>
          <cell r="O58">
            <v>4.1774999983317684E-2</v>
          </cell>
          <cell r="P58">
            <v>2.4438999891572166E-2</v>
          </cell>
          <cell r="Q58">
            <v>3.5906000295653939E-2</v>
          </cell>
          <cell r="R58">
            <v>4.4667999783996493E-2</v>
          </cell>
          <cell r="S58">
            <v>4.2687999775807839E-2</v>
          </cell>
          <cell r="T58">
            <v>2.2971999984292779E-2</v>
          </cell>
          <cell r="U58">
            <v>2.498400011609192E-2</v>
          </cell>
          <cell r="V58">
            <v>2.4984000137919793E-2</v>
          </cell>
          <cell r="W58">
            <v>4.925200010984554E-2</v>
          </cell>
          <cell r="X58">
            <v>9.9859999914770015E-2</v>
          </cell>
          <cell r="Y58">
            <v>-2.8342765290290117E-7</v>
          </cell>
          <cell r="Z58">
            <v>6.707668217131868E-5</v>
          </cell>
          <cell r="AA58">
            <v>3.563731734175235E-4</v>
          </cell>
          <cell r="AB58">
            <v>2.9503824771381915E-4</v>
          </cell>
          <cell r="AC58">
            <v>-7.4072520874324255E-4</v>
          </cell>
          <cell r="AD58">
            <v>-6.3003153627505526E-4</v>
          </cell>
          <cell r="AE58">
            <v>2.2773319506086409E-4</v>
          </cell>
          <cell r="AF58">
            <v>6.5146562701556832E-4</v>
          </cell>
          <cell r="AG58">
            <v>-2.405304039712064E-4</v>
          </cell>
          <cell r="AH58">
            <v>-1.6354955732822418E-5</v>
          </cell>
          <cell r="AI58">
            <v>-1.6354970284737647E-5</v>
          </cell>
          <cell r="AJ58">
            <v>-3.7610880099236965E-7</v>
          </cell>
          <cell r="AK58">
            <v>-5.2902032621204853E-7</v>
          </cell>
          <cell r="AL58">
            <v>5.0597736844792962E-7</v>
          </cell>
          <cell r="AM58">
            <v>-1.9013314158655703E-6</v>
          </cell>
          <cell r="AN58">
            <v>-2.9937436920590699E-6</v>
          </cell>
          <cell r="AO58">
            <v>-7.8931043390184641E-7</v>
          </cell>
          <cell r="AP58">
            <v>-7.6507421908900142E-7</v>
          </cell>
          <cell r="AQ58">
            <v>7.5979187386110425E-7</v>
          </cell>
          <cell r="AR58">
            <v>8.9516106527298689E-7</v>
          </cell>
          <cell r="AS58">
            <v>-4.2835745261982083E-7</v>
          </cell>
          <cell r="AT58">
            <v>4.7461071517318487E-8</v>
          </cell>
          <cell r="AU58">
            <v>-8.8923843577504158E-7</v>
          </cell>
          <cell r="AV58">
            <v>-8.8939850684255362E-7</v>
          </cell>
          <cell r="AW58">
            <v>8.0237805377691984E-7</v>
          </cell>
          <cell r="AX58">
            <v>2.5215558707714081E-7</v>
          </cell>
          <cell r="AY58">
            <v>-8.0223253462463617E-7</v>
          </cell>
          <cell r="AZ58">
            <v>-1.0060393833555281E-6</v>
          </cell>
          <cell r="BA58">
            <v>-9.9860335467383265E-7</v>
          </cell>
          <cell r="BB58">
            <v>-4.5834167394787073E-7</v>
          </cell>
          <cell r="BC58">
            <v>4.2659997416194528E-4</v>
          </cell>
          <cell r="BD58">
            <v>-0.47879456737427972</v>
          </cell>
          <cell r="BE58">
            <v>0.29944950330536813</v>
          </cell>
          <cell r="BF58">
            <v>0.45922117892769165</v>
          </cell>
          <cell r="BG58">
            <v>-0.26925952553574461</v>
          </cell>
          <cell r="BH58">
            <v>-6.2796295096632093E-3</v>
          </cell>
          <cell r="BJ58">
            <v>-72.196000000027198</v>
          </cell>
          <cell r="BK58">
            <v>176.47111500001483</v>
          </cell>
          <cell r="BL58">
            <v>-0.17041399988374906</v>
          </cell>
          <cell r="BN58">
            <v>-0.17041399988374906</v>
          </cell>
          <cell r="BO58">
            <v>1.7633790001564194</v>
          </cell>
          <cell r="BP58">
            <v>0.40598599993973039</v>
          </cell>
          <cell r="BQ58">
            <v>0.49845499974617269</v>
          </cell>
          <cell r="BR58">
            <v>0.56920299987541512</v>
          </cell>
          <cell r="BS58">
            <v>0.21374500005913433</v>
          </cell>
          <cell r="BT58">
            <v>0.23483000002306653</v>
          </cell>
          <cell r="BU58">
            <v>0.21749399993132101</v>
          </cell>
          <cell r="BV58">
            <v>0.22896100033540279</v>
          </cell>
          <cell r="BW58">
            <v>0.23772299982374534</v>
          </cell>
          <cell r="BX58">
            <v>0.23574299981555669</v>
          </cell>
          <cell r="BY58">
            <v>0.21602700002404163</v>
          </cell>
          <cell r="BZ58">
            <v>0.21803900015584077</v>
          </cell>
          <cell r="CB58">
            <v>2.4267999971925747E-2</v>
          </cell>
          <cell r="CC58">
            <v>7.4875999776850222E-2</v>
          </cell>
          <cell r="CD58">
            <v>-2.4984283565572696E-2</v>
          </cell>
          <cell r="CE58">
            <v>-2.4916923455748474E-2</v>
          </cell>
          <cell r="CF58">
            <v>-2.4627626964502269E-2</v>
          </cell>
          <cell r="CG58">
            <v>-2.4688961890205974E-2</v>
          </cell>
          <cell r="CH58">
            <v>-2.5724725346663035E-2</v>
          </cell>
          <cell r="CI58">
            <v>-2.5614031674194848E-2</v>
          </cell>
          <cell r="CJ58">
            <v>-2.4756266942858929E-2</v>
          </cell>
          <cell r="CK58">
            <v>-2.4332534510904225E-2</v>
          </cell>
          <cell r="CL58">
            <v>-2.5224530541890999E-2</v>
          </cell>
          <cell r="CM58">
            <v>-2.5000355093652615E-2</v>
          </cell>
        </row>
        <row r="60">
          <cell r="A60" t="str">
            <v>OBLIGACIONES SECTOR PRIVADO</v>
          </cell>
          <cell r="C60">
            <v>383148.26861700002</v>
          </cell>
          <cell r="D60">
            <v>452698.18251900002</v>
          </cell>
          <cell r="E60">
            <v>472920.65629499999</v>
          </cell>
          <cell r="F60">
            <v>482132.37253599998</v>
          </cell>
          <cell r="G60">
            <v>510711.46879999997</v>
          </cell>
          <cell r="H60">
            <v>621258.26246799994</v>
          </cell>
          <cell r="I60">
            <v>650668.69202399999</v>
          </cell>
          <cell r="J60">
            <v>638292.96242200001</v>
          </cell>
          <cell r="K60">
            <v>629783.66203300003</v>
          </cell>
          <cell r="L60">
            <v>641623.25478399987</v>
          </cell>
          <cell r="M60">
            <v>651482.44237399986</v>
          </cell>
          <cell r="N60">
            <v>650939.96462800005</v>
          </cell>
          <cell r="O60">
            <v>674913.73520500003</v>
          </cell>
          <cell r="P60">
            <v>680631.97685700003</v>
          </cell>
          <cell r="Q60">
            <v>679599.9768660001</v>
          </cell>
          <cell r="R60">
            <v>684359.46801700001</v>
          </cell>
          <cell r="S60">
            <v>694003.48345199996</v>
          </cell>
          <cell r="T60">
            <v>717516.87925200001</v>
          </cell>
          <cell r="U60">
            <v>735136.48948400002</v>
          </cell>
          <cell r="V60">
            <v>768631.66792399995</v>
          </cell>
          <cell r="W60">
            <v>795781.64298200002</v>
          </cell>
          <cell r="X60">
            <v>792137.45300799992</v>
          </cell>
          <cell r="Y60">
            <v>805874.18895015633</v>
          </cell>
          <cell r="Z60">
            <v>807441.63187446282</v>
          </cell>
          <cell r="AA60">
            <v>815572.03405990731</v>
          </cell>
          <cell r="AB60">
            <v>836563.9454392487</v>
          </cell>
          <cell r="AC60">
            <v>854118.01315588946</v>
          </cell>
          <cell r="AD60">
            <v>858044.17266141647</v>
          </cell>
          <cell r="AE60">
            <v>890702.22600735677</v>
          </cell>
          <cell r="AF60">
            <v>878085.21717683552</v>
          </cell>
          <cell r="AG60">
            <v>927834.12287510978</v>
          </cell>
          <cell r="AH60">
            <v>924864.80345307104</v>
          </cell>
          <cell r="AI60">
            <v>965716.73795387056</v>
          </cell>
          <cell r="AJ60">
            <v>1002702.5646111094</v>
          </cell>
          <cell r="AK60">
            <v>1012382.2213516033</v>
          </cell>
          <cell r="AL60">
            <v>1019759.0555858824</v>
          </cell>
          <cell r="AM60">
            <v>1086669.5118526337</v>
          </cell>
          <cell r="AN60">
            <v>1085118.4041418592</v>
          </cell>
          <cell r="AO60">
            <v>1047042.1624049924</v>
          </cell>
          <cell r="AP60">
            <v>1062540.1256777225</v>
          </cell>
          <cell r="AQ60">
            <v>1078133.9792582723</v>
          </cell>
          <cell r="AR60">
            <v>1102524.892753531</v>
          </cell>
          <cell r="AS60">
            <v>1106931.5288239634</v>
          </cell>
          <cell r="AT60">
            <v>1146530.7083866601</v>
          </cell>
          <cell r="AU60">
            <v>1117143.005923504</v>
          </cell>
          <cell r="AV60">
            <v>1165293.0295735202</v>
          </cell>
          <cell r="AW60">
            <v>1210258.8080193438</v>
          </cell>
          <cell r="AX60">
            <v>1240555.6250832668</v>
          </cell>
          <cell r="AY60">
            <v>1247730.7894489716</v>
          </cell>
          <cell r="AZ60">
            <v>1257649.3725606324</v>
          </cell>
          <cell r="BA60">
            <v>1221632.8934348053</v>
          </cell>
          <cell r="BB60">
            <v>1270900.0261738361</v>
          </cell>
          <cell r="BC60">
            <v>1262786.9665438002</v>
          </cell>
          <cell r="BD60">
            <v>1224100.9509411897</v>
          </cell>
          <cell r="BE60">
            <v>1218428.0792490002</v>
          </cell>
          <cell r="BF60">
            <v>1220989.9899146874</v>
          </cell>
          <cell r="BG60">
            <v>1250629.6817887051</v>
          </cell>
          <cell r="BH60">
            <v>1313909.9644637955</v>
          </cell>
          <cell r="BJ60">
            <v>69549.913902</v>
          </cell>
          <cell r="BK60">
            <v>9211.7162409999873</v>
          </cell>
          <cell r="BL60">
            <v>110546.79366799997</v>
          </cell>
          <cell r="BN60">
            <v>110546.79366799997</v>
          </cell>
          <cell r="BO60">
            <v>-12375.729601999978</v>
          </cell>
          <cell r="BP60">
            <v>-20885.029990999959</v>
          </cell>
          <cell r="BQ60">
            <v>-9045.4372400001157</v>
          </cell>
          <cell r="BR60">
            <v>813.7503499998711</v>
          </cell>
          <cell r="BS60">
            <v>271.27260400005616</v>
          </cell>
          <cell r="BT60">
            <v>24245.043181000045</v>
          </cell>
          <cell r="BU60">
            <v>29963.284833000042</v>
          </cell>
          <cell r="BV60">
            <v>28931.28484200011</v>
          </cell>
          <cell r="BW60">
            <v>33690.775993000017</v>
          </cell>
          <cell r="BX60">
            <v>43334.791427999968</v>
          </cell>
          <cell r="BY60">
            <v>66848.187228000024</v>
          </cell>
          <cell r="BZ60">
            <v>84467.797460000031</v>
          </cell>
          <cell r="CB60">
            <v>27149.975058000069</v>
          </cell>
          <cell r="CC60">
            <v>23505.785083999974</v>
          </cell>
          <cell r="CD60">
            <v>37242.521026156377</v>
          </cell>
          <cell r="CE60">
            <v>38809.963950462872</v>
          </cell>
          <cell r="CF60">
            <v>46940.366135907359</v>
          </cell>
          <cell r="CG60">
            <v>67932.277515248745</v>
          </cell>
          <cell r="CH60">
            <v>85486.345231889514</v>
          </cell>
          <cell r="CI60">
            <v>89412.504737416515</v>
          </cell>
          <cell r="CJ60">
            <v>122070.55808335682</v>
          </cell>
          <cell r="CK60">
            <v>109453.54925283557</v>
          </cell>
          <cell r="CL60">
            <v>159202.45495110983</v>
          </cell>
          <cell r="CM60">
            <v>156233.13552907109</v>
          </cell>
        </row>
        <row r="62">
          <cell r="A62" t="str">
            <v>Contro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72.19600000011269</v>
          </cell>
          <cell r="BK62">
            <v>-176.47111500004394</v>
          </cell>
          <cell r="BL62">
            <v>0.17041399993468076</v>
          </cell>
          <cell r="BN62">
            <v>0.17041399993468076</v>
          </cell>
          <cell r="BO62">
            <v>-1.7633790001418674</v>
          </cell>
          <cell r="BP62">
            <v>-0.40598599985605688</v>
          </cell>
          <cell r="BQ62">
            <v>-0.49845499979346641</v>
          </cell>
          <cell r="BR62">
            <v>-0.56920299978810363</v>
          </cell>
          <cell r="BS62">
            <v>-0.21374500009551411</v>
          </cell>
          <cell r="BT62">
            <v>-0.23483000003761845</v>
          </cell>
          <cell r="BU62">
            <v>-0.21749399989494123</v>
          </cell>
          <cell r="BV62">
            <v>-0.22896100029174704</v>
          </cell>
          <cell r="BW62">
            <v>-0.23772299990378087</v>
          </cell>
          <cell r="BX62">
            <v>-0.23574299967003753</v>
          </cell>
          <cell r="BY62">
            <v>-0.21602699994400609</v>
          </cell>
          <cell r="BZ62">
            <v>-0.21803900020313449</v>
          </cell>
          <cell r="CB62">
            <v>-2.4268000019219471E-2</v>
          </cell>
          <cell r="CC62">
            <v>-7.4875999853247777E-2</v>
          </cell>
          <cell r="CD62">
            <v>2.4984283525554929E-2</v>
          </cell>
          <cell r="CE62">
            <v>2.4916923503042199E-2</v>
          </cell>
          <cell r="CF62">
            <v>2.4627626844448969E-2</v>
          </cell>
          <cell r="CG62">
            <v>2.468896187201608E-2</v>
          </cell>
          <cell r="CH62">
            <v>2.572472530300729E-2</v>
          </cell>
          <cell r="CI62">
            <v>2.5614031590521336E-2</v>
          </cell>
          <cell r="CJ62">
            <v>2.4756266881013289E-2</v>
          </cell>
          <cell r="CK62">
            <v>2.43325344636105E-2</v>
          </cell>
          <cell r="CL62">
            <v>2.5224530545528978E-2</v>
          </cell>
          <cell r="CM62">
            <v>2.5000355090014637E-2</v>
          </cell>
        </row>
        <row r="65">
          <cell r="A65" t="str">
            <v>SISTEMA BANCARIO NACIONAL</v>
          </cell>
        </row>
        <row r="67">
          <cell r="A67" t="str">
            <v>ACTIVOS EXTERNOS NETOS</v>
          </cell>
          <cell r="C67">
            <v>-77693.118406000023</v>
          </cell>
          <cell r="D67">
            <v>-66496.923069999961</v>
          </cell>
          <cell r="E67">
            <v>-75733.886274999997</v>
          </cell>
          <cell r="F67">
            <v>-32977.200820999977</v>
          </cell>
          <cell r="G67">
            <v>-37067.338428999996</v>
          </cell>
          <cell r="H67">
            <v>-25594.36183499996</v>
          </cell>
          <cell r="I67">
            <v>-28218.32085899997</v>
          </cell>
          <cell r="J67">
            <v>-33197.235182000004</v>
          </cell>
          <cell r="K67">
            <v>-33881.588336999965</v>
          </cell>
          <cell r="L67">
            <v>-6486.5898579999921</v>
          </cell>
          <cell r="M67">
            <v>-14609.386694000015</v>
          </cell>
          <cell r="N67">
            <v>-14417.972152999952</v>
          </cell>
          <cell r="O67">
            <v>-1058.5723750000179</v>
          </cell>
          <cell r="P67">
            <v>4238.404983000044</v>
          </cell>
          <cell r="Q67">
            <v>5293.9255779999658</v>
          </cell>
          <cell r="R67">
            <v>12921.983122000005</v>
          </cell>
          <cell r="S67">
            <v>-4523.912547999993</v>
          </cell>
          <cell r="T67">
            <v>-1501.7731359999743</v>
          </cell>
          <cell r="U67">
            <v>20326.438400000072</v>
          </cell>
          <cell r="V67">
            <v>22850.755856000062</v>
          </cell>
          <cell r="W67">
            <v>9340.666450000077</v>
          </cell>
          <cell r="X67">
            <v>11017.933172000048</v>
          </cell>
          <cell r="Y67">
            <v>12834.340555026138</v>
          </cell>
          <cell r="Z67">
            <v>76854.413689071545</v>
          </cell>
          <cell r="AA67">
            <v>49167.376892650267</v>
          </cell>
          <cell r="AB67">
            <v>25337.783208262525</v>
          </cell>
          <cell r="AC67">
            <v>10471.842846749583</v>
          </cell>
          <cell r="AD67">
            <v>-2855.4544033638085</v>
          </cell>
          <cell r="AE67">
            <v>-37053.821823321952</v>
          </cell>
          <cell r="AF67">
            <v>-30400.048178123252</v>
          </cell>
          <cell r="AG67">
            <v>-34629.387247672712</v>
          </cell>
          <cell r="AH67">
            <v>-26955.776624513499</v>
          </cell>
          <cell r="AI67">
            <v>-28677.957757897151</v>
          </cell>
          <cell r="AJ67">
            <v>-32680.366824668192</v>
          </cell>
          <cell r="AK67">
            <v>-30031.996492117643</v>
          </cell>
          <cell r="AL67">
            <v>-11335.358077143843</v>
          </cell>
          <cell r="AM67">
            <v>25353.384018850455</v>
          </cell>
          <cell r="AN67">
            <v>96421.497390629491</v>
          </cell>
          <cell r="AO67">
            <v>96322.631591478887</v>
          </cell>
          <cell r="AP67">
            <v>103912.0250048915</v>
          </cell>
          <cell r="AQ67">
            <v>86429.979989398213</v>
          </cell>
          <cell r="AR67">
            <v>83314.791325824626</v>
          </cell>
          <cell r="AS67">
            <v>82451.894075071788</v>
          </cell>
          <cell r="AT67">
            <v>73239.876940579619</v>
          </cell>
          <cell r="AU67">
            <v>99090.286596421967</v>
          </cell>
          <cell r="AV67">
            <v>109107.0609774717</v>
          </cell>
          <cell r="AW67">
            <v>92812.414237714547</v>
          </cell>
          <cell r="AX67">
            <v>107153.92860897281</v>
          </cell>
          <cell r="AY67">
            <v>123556.53207032598</v>
          </cell>
          <cell r="AZ67">
            <v>125016.09105526004</v>
          </cell>
          <cell r="BA67">
            <v>86175.583030813548</v>
          </cell>
          <cell r="BB67">
            <v>79027.135576607776</v>
          </cell>
          <cell r="BC67">
            <v>142723.42344627989</v>
          </cell>
          <cell r="BD67">
            <v>128380.86475839058</v>
          </cell>
          <cell r="BE67">
            <v>113776.48962123395</v>
          </cell>
          <cell r="BF67">
            <v>120731.63207406964</v>
          </cell>
          <cell r="BG67">
            <v>110746.11107406957</v>
          </cell>
          <cell r="BH67">
            <v>122201.31097747164</v>
          </cell>
          <cell r="BJ67">
            <v>11196.195336000063</v>
          </cell>
          <cell r="BK67">
            <v>42756.68545400002</v>
          </cell>
          <cell r="BL67">
            <v>11472.976594000036</v>
          </cell>
          <cell r="BN67">
            <v>11472.976594000036</v>
          </cell>
          <cell r="BO67">
            <v>-4978.9143230000336</v>
          </cell>
          <cell r="BP67">
            <v>-5663.2674779999943</v>
          </cell>
          <cell r="BQ67">
            <v>21731.731000999978</v>
          </cell>
          <cell r="BR67">
            <v>13608.934164999955</v>
          </cell>
          <cell r="BS67">
            <v>13800.348706000019</v>
          </cell>
          <cell r="BT67">
            <v>27159.748483999952</v>
          </cell>
          <cell r="BU67">
            <v>32456.725842000014</v>
          </cell>
          <cell r="BV67">
            <v>33512.246436999936</v>
          </cell>
          <cell r="BW67">
            <v>41140.303980999975</v>
          </cell>
          <cell r="BX67">
            <v>23694.408310999977</v>
          </cell>
          <cell r="BY67">
            <v>26716.547722999996</v>
          </cell>
          <cell r="BZ67">
            <v>48544.759259000042</v>
          </cell>
          <cell r="CB67">
            <v>-13510.089405999985</v>
          </cell>
          <cell r="CC67">
            <v>-11832.822684000013</v>
          </cell>
          <cell r="CD67">
            <v>-10016.415300973924</v>
          </cell>
          <cell r="CE67">
            <v>54003.657833071484</v>
          </cell>
          <cell r="CF67">
            <v>26316.621036650205</v>
          </cell>
          <cell r="CG67">
            <v>2487.027352262463</v>
          </cell>
          <cell r="CH67">
            <v>-12378.913009250478</v>
          </cell>
          <cell r="CI67">
            <v>-25706.21025936387</v>
          </cell>
          <cell r="CJ67">
            <v>-59904.577679322014</v>
          </cell>
          <cell r="CK67">
            <v>-53250.804034123314</v>
          </cell>
          <cell r="CL67">
            <v>-57480.143103672774</v>
          </cell>
          <cell r="CM67">
            <v>-49806.532480513561</v>
          </cell>
        </row>
        <row r="68">
          <cell r="A68" t="str">
            <v xml:space="preserve">   Reservas internacionales netas</v>
          </cell>
          <cell r="C68">
            <v>150523.37094699999</v>
          </cell>
          <cell r="D68">
            <v>143409.39176500001</v>
          </cell>
          <cell r="E68">
            <v>164224.796389</v>
          </cell>
          <cell r="F68">
            <v>200929.23278200006</v>
          </cell>
          <cell r="G68">
            <v>232191.33775000006</v>
          </cell>
          <cell r="H68">
            <v>222550.31798400002</v>
          </cell>
          <cell r="I68">
            <v>248667.50060400006</v>
          </cell>
          <cell r="J68">
            <v>234888.83090199999</v>
          </cell>
          <cell r="K68">
            <v>232287.93848500002</v>
          </cell>
          <cell r="L68">
            <v>257347.10358</v>
          </cell>
          <cell r="M68">
            <v>246311.36904200001</v>
          </cell>
          <cell r="N68">
            <v>242898.80498100005</v>
          </cell>
          <cell r="O68">
            <v>256709.73229499997</v>
          </cell>
          <cell r="P68">
            <v>261935.66480300002</v>
          </cell>
          <cell r="Q68">
            <v>260581.93207699995</v>
          </cell>
          <cell r="R68">
            <v>266718.81968899997</v>
          </cell>
          <cell r="S68">
            <v>248861.98723199998</v>
          </cell>
          <cell r="T68">
            <v>249100.29509600002</v>
          </cell>
          <cell r="U68">
            <v>273831.56473600003</v>
          </cell>
          <cell r="V68">
            <v>303573.55235200003</v>
          </cell>
          <cell r="W68">
            <v>285677.30452400004</v>
          </cell>
          <cell r="X68">
            <v>284264.56859000004</v>
          </cell>
          <cell r="Y68">
            <v>284323.70694651309</v>
          </cell>
          <cell r="Z68">
            <v>347257.58389113762</v>
          </cell>
          <cell r="AA68">
            <v>315239.13446079881</v>
          </cell>
          <cell r="AB68">
            <v>291449.59474152629</v>
          </cell>
          <cell r="AC68">
            <v>274384.30380299431</v>
          </cell>
          <cell r="AD68">
            <v>259730.71598109155</v>
          </cell>
          <cell r="AE68">
            <v>225431.83501495261</v>
          </cell>
          <cell r="AF68">
            <v>245412.19231413776</v>
          </cell>
          <cell r="AG68">
            <v>237936.15014244674</v>
          </cell>
          <cell r="AH68">
            <v>265496.4322657375</v>
          </cell>
          <cell r="AI68">
            <v>291455.46329290816</v>
          </cell>
          <cell r="AJ68">
            <v>289962.6087196584</v>
          </cell>
          <cell r="AK68">
            <v>290437.76505008369</v>
          </cell>
          <cell r="AL68">
            <v>309877.25372527307</v>
          </cell>
          <cell r="AM68">
            <v>343900.88547048357</v>
          </cell>
          <cell r="AN68">
            <v>409086.90701188665</v>
          </cell>
          <cell r="AO68">
            <v>409788.47214094637</v>
          </cell>
          <cell r="AP68">
            <v>414903.47640534927</v>
          </cell>
          <cell r="AQ68">
            <v>406544.71591330023</v>
          </cell>
          <cell r="AR68">
            <v>400523.38506264408</v>
          </cell>
          <cell r="AS68">
            <v>397541.60961598711</v>
          </cell>
          <cell r="AT68">
            <v>384723.6987367543</v>
          </cell>
          <cell r="AU68">
            <v>412481.84565791284</v>
          </cell>
          <cell r="AV68">
            <v>450779.48913305055</v>
          </cell>
          <cell r="AW68">
            <v>435391.9671349391</v>
          </cell>
          <cell r="AX68">
            <v>456278.82415301836</v>
          </cell>
          <cell r="AY68">
            <v>464329.30038989568</v>
          </cell>
          <cell r="AZ68">
            <v>464403.90313972463</v>
          </cell>
          <cell r="BA68">
            <v>424205.85791381012</v>
          </cell>
          <cell r="BB68">
            <v>419152.20988316007</v>
          </cell>
          <cell r="BC68">
            <v>483363.26259998983</v>
          </cell>
          <cell r="BD68">
            <v>463516.6933436885</v>
          </cell>
          <cell r="BE68">
            <v>448866.15879089996</v>
          </cell>
          <cell r="BF68">
            <v>452393.68874373566</v>
          </cell>
          <cell r="BG68">
            <v>437481.64874373563</v>
          </cell>
          <cell r="BH68">
            <v>438332.2491330505</v>
          </cell>
          <cell r="BJ68">
            <v>-7113.9791819999809</v>
          </cell>
          <cell r="BK68">
            <v>36704.436393000069</v>
          </cell>
          <cell r="BL68">
            <v>-9641.0197660000413</v>
          </cell>
          <cell r="BN68">
            <v>-9641.0197660000413</v>
          </cell>
          <cell r="BO68">
            <v>-13778.669702000072</v>
          </cell>
          <cell r="BP68">
            <v>-16379.562119000038</v>
          </cell>
          <cell r="BQ68">
            <v>8679.6029759999365</v>
          </cell>
          <cell r="BR68">
            <v>-2356.1315620000532</v>
          </cell>
          <cell r="BS68">
            <v>-5768.6956230000069</v>
          </cell>
          <cell r="BT68">
            <v>8042.2316909999063</v>
          </cell>
          <cell r="BU68">
            <v>13268.164198999963</v>
          </cell>
          <cell r="BV68">
            <v>11914.431472999888</v>
          </cell>
          <cell r="BW68">
            <v>18051.319084999908</v>
          </cell>
          <cell r="BX68">
            <v>194.48662799992599</v>
          </cell>
          <cell r="BY68">
            <v>432.79449199995724</v>
          </cell>
          <cell r="BZ68">
            <v>25164.06413199997</v>
          </cell>
          <cell r="CB68">
            <v>-17896.247827999992</v>
          </cell>
          <cell r="CC68">
            <v>-19308.983761999989</v>
          </cell>
          <cell r="CD68">
            <v>-19249.845405486936</v>
          </cell>
          <cell r="CE68">
            <v>43684.031539137592</v>
          </cell>
          <cell r="CF68">
            <v>11665.582108798786</v>
          </cell>
          <cell r="CG68">
            <v>-12123.957610473735</v>
          </cell>
          <cell r="CH68">
            <v>-29189.248549005715</v>
          </cell>
          <cell r="CI68">
            <v>-43842.836370908481</v>
          </cell>
          <cell r="CJ68">
            <v>-78141.717337047419</v>
          </cell>
          <cell r="CK68">
            <v>-58161.360037862265</v>
          </cell>
          <cell r="CL68">
            <v>-65637.402209553286</v>
          </cell>
          <cell r="CM68">
            <v>-38077.120086262526</v>
          </cell>
        </row>
        <row r="69">
          <cell r="A69" t="str">
            <v xml:space="preserve">   Endeudamiento de M/L plazo</v>
          </cell>
          <cell r="C69">
            <v>-228216.48935300001</v>
          </cell>
          <cell r="D69">
            <v>-209906.31483499997</v>
          </cell>
          <cell r="E69">
            <v>-239958.68266399999</v>
          </cell>
          <cell r="F69">
            <v>-233906.43360300004</v>
          </cell>
          <cell r="G69">
            <v>-269258.67617900006</v>
          </cell>
          <cell r="H69">
            <v>-248144.67981899998</v>
          </cell>
          <cell r="I69">
            <v>-276885.82146300003</v>
          </cell>
          <cell r="J69">
            <v>-268086.06608399999</v>
          </cell>
          <cell r="K69">
            <v>-266169.52682199999</v>
          </cell>
          <cell r="L69">
            <v>-263833.69343799999</v>
          </cell>
          <cell r="M69">
            <v>-260920.75573600002</v>
          </cell>
          <cell r="N69">
            <v>-257316.777134</v>
          </cell>
          <cell r="O69">
            <v>-257768.30466999998</v>
          </cell>
          <cell r="P69">
            <v>-257697.25981999998</v>
          </cell>
          <cell r="Q69">
            <v>-255288.00649899998</v>
          </cell>
          <cell r="R69">
            <v>-253796.83656699996</v>
          </cell>
          <cell r="S69">
            <v>-253385.89977999998</v>
          </cell>
          <cell r="T69">
            <v>-250602.06823199999</v>
          </cell>
          <cell r="U69">
            <v>-253505.12633599996</v>
          </cell>
          <cell r="V69">
            <v>-280722.79649599997</v>
          </cell>
          <cell r="W69">
            <v>-276336.63807399996</v>
          </cell>
          <cell r="X69">
            <v>-273246.63541799999</v>
          </cell>
          <cell r="Y69">
            <v>-271489.36639148695</v>
          </cell>
          <cell r="Z69">
            <v>-270403.17020206607</v>
          </cell>
          <cell r="AA69">
            <v>-266071.75756814855</v>
          </cell>
          <cell r="AB69">
            <v>-266111.81153326377</v>
          </cell>
          <cell r="AC69">
            <v>-263912.46095624473</v>
          </cell>
          <cell r="AD69">
            <v>-262586.17038445536</v>
          </cell>
          <cell r="AE69">
            <v>-262485.65683827456</v>
          </cell>
          <cell r="AF69">
            <v>-275812.24049226101</v>
          </cell>
          <cell r="AG69">
            <v>-272565.53739011945</v>
          </cell>
          <cell r="AH69">
            <v>-292452.208890251</v>
          </cell>
          <cell r="AI69">
            <v>-320133.42105080531</v>
          </cell>
          <cell r="AJ69">
            <v>-322642.97554432659</v>
          </cell>
          <cell r="AK69">
            <v>-320469.76154220133</v>
          </cell>
          <cell r="AL69">
            <v>-321212.61180241691</v>
          </cell>
          <cell r="AM69">
            <v>-318547.50145163311</v>
          </cell>
          <cell r="AN69">
            <v>-312665.40962125716</v>
          </cell>
          <cell r="AO69">
            <v>-313465.84054946748</v>
          </cell>
          <cell r="AP69">
            <v>-310991.45140045776</v>
          </cell>
          <cell r="AQ69">
            <v>-320114.73592390202</v>
          </cell>
          <cell r="AR69">
            <v>-317208.59373681946</v>
          </cell>
          <cell r="AS69">
            <v>-315089.71554091532</v>
          </cell>
          <cell r="AT69">
            <v>-311483.82179617469</v>
          </cell>
          <cell r="AU69">
            <v>-313391.55906149087</v>
          </cell>
          <cell r="AV69">
            <v>-341672.42815557885</v>
          </cell>
          <cell r="AW69">
            <v>-342579.55289722455</v>
          </cell>
          <cell r="AX69">
            <v>-349124.89554404555</v>
          </cell>
          <cell r="AY69">
            <v>-340772.7683195697</v>
          </cell>
          <cell r="AZ69">
            <v>-339387.81208446459</v>
          </cell>
          <cell r="BA69">
            <v>-338030.27488299657</v>
          </cell>
          <cell r="BB69">
            <v>-340125.0743065523</v>
          </cell>
          <cell r="BC69">
            <v>-340639.83915370994</v>
          </cell>
          <cell r="BD69">
            <v>-335135.82858529792</v>
          </cell>
          <cell r="BE69">
            <v>-335089.66916966601</v>
          </cell>
          <cell r="BF69">
            <v>-331662.05666966602</v>
          </cell>
          <cell r="BG69">
            <v>-326735.53766966605</v>
          </cell>
          <cell r="BH69">
            <v>-316130.93815557886</v>
          </cell>
          <cell r="BJ69">
            <v>-18310.174518000043</v>
          </cell>
          <cell r="BK69">
            <v>-6052.2490609999513</v>
          </cell>
          <cell r="BL69">
            <v>-21113.996360000077</v>
          </cell>
          <cell r="BN69">
            <v>-21113.996360000077</v>
          </cell>
          <cell r="BO69">
            <v>-8799.7553790000384</v>
          </cell>
          <cell r="BP69">
            <v>-10716.294641000044</v>
          </cell>
          <cell r="BQ69">
            <v>-13052.128025000042</v>
          </cell>
          <cell r="BR69">
            <v>-15965.065727000008</v>
          </cell>
          <cell r="BS69">
            <v>-19569.044329000026</v>
          </cell>
          <cell r="BT69">
            <v>-19117.516793000046</v>
          </cell>
          <cell r="BU69">
            <v>-19188.561643000052</v>
          </cell>
          <cell r="BV69">
            <v>-21597.814964000048</v>
          </cell>
          <cell r="BW69">
            <v>-23088.984896000067</v>
          </cell>
          <cell r="BX69">
            <v>-23499.921683000051</v>
          </cell>
          <cell r="BY69">
            <v>-26283.753231000039</v>
          </cell>
          <cell r="BZ69">
            <v>-23380.695127000072</v>
          </cell>
          <cell r="CB69">
            <v>-4386.1584220000077</v>
          </cell>
          <cell r="CC69">
            <v>-7476.1610779999755</v>
          </cell>
          <cell r="CD69">
            <v>-9233.4301045130123</v>
          </cell>
          <cell r="CE69">
            <v>-10319.626293933892</v>
          </cell>
          <cell r="CF69">
            <v>-14651.038927851419</v>
          </cell>
          <cell r="CG69">
            <v>-14610.984962736198</v>
          </cell>
          <cell r="CH69">
            <v>-16810.335539755237</v>
          </cell>
          <cell r="CI69">
            <v>-18136.62611154461</v>
          </cell>
          <cell r="CJ69">
            <v>-18237.139657725405</v>
          </cell>
          <cell r="CK69">
            <v>-4910.5560037389514</v>
          </cell>
          <cell r="CL69">
            <v>-8157.2591058805119</v>
          </cell>
          <cell r="CM69">
            <v>11729.412394251034</v>
          </cell>
        </row>
        <row r="71">
          <cell r="A71" t="str">
            <v>ACTIVOS INTERNOS NETOS</v>
          </cell>
          <cell r="C71">
            <v>564324.6806030001</v>
          </cell>
          <cell r="D71">
            <v>657466.49024900002</v>
          </cell>
          <cell r="E71">
            <v>686925.92723000003</v>
          </cell>
          <cell r="F71">
            <v>678219.04559700005</v>
          </cell>
          <cell r="G71">
            <v>710888.27946899994</v>
          </cell>
          <cell r="H71">
            <v>757185.58932299993</v>
          </cell>
          <cell r="I71">
            <v>789219.97790299996</v>
          </cell>
          <cell r="J71">
            <v>768989.49934999994</v>
          </cell>
          <cell r="K71">
            <v>770015.7741380001</v>
          </cell>
          <cell r="L71">
            <v>743928.96186199994</v>
          </cell>
          <cell r="M71">
            <v>792301.97326799983</v>
          </cell>
          <cell r="N71">
            <v>801497.44535499997</v>
          </cell>
          <cell r="O71">
            <v>825874.51532000001</v>
          </cell>
          <cell r="P71">
            <v>857190.95545999997</v>
          </cell>
          <cell r="Q71">
            <v>885247.68938900018</v>
          </cell>
          <cell r="R71">
            <v>879402.89390800009</v>
          </cell>
          <cell r="S71">
            <v>905554.22236000001</v>
          </cell>
          <cell r="T71">
            <v>921153.46096400009</v>
          </cell>
          <cell r="U71">
            <v>916665.71259599994</v>
          </cell>
          <cell r="V71">
            <v>947636.57357999985</v>
          </cell>
          <cell r="W71">
            <v>986216.54975200002</v>
          </cell>
          <cell r="X71">
            <v>999817.40685599996</v>
          </cell>
          <cell r="Y71">
            <v>1011601.96037063</v>
          </cell>
          <cell r="Z71">
            <v>956855.20635984128</v>
          </cell>
          <cell r="AA71">
            <v>999264.43008644704</v>
          </cell>
          <cell r="AB71">
            <v>1028389.8462523163</v>
          </cell>
          <cell r="AC71">
            <v>1040053.3690344698</v>
          </cell>
          <cell r="AD71">
            <v>1059399.0157935394</v>
          </cell>
          <cell r="AE71">
            <v>1118496.7946886385</v>
          </cell>
          <cell r="AF71">
            <v>1088229.4821088186</v>
          </cell>
          <cell r="AG71">
            <v>1149447.4029028122</v>
          </cell>
          <cell r="AH71">
            <v>1166861.9042405747</v>
          </cell>
          <cell r="AI71">
            <v>1209436.0198747579</v>
          </cell>
          <cell r="AJ71">
            <v>1237772.7769641469</v>
          </cell>
          <cell r="AK71">
            <v>1262391.4623969104</v>
          </cell>
          <cell r="AL71">
            <v>1270425.0879759057</v>
          </cell>
          <cell r="AM71">
            <v>1311673.9780051424</v>
          </cell>
          <cell r="AN71">
            <v>1256680.3957536297</v>
          </cell>
          <cell r="AO71">
            <v>1230969.576230573</v>
          </cell>
          <cell r="AP71">
            <v>1235147.0650951408</v>
          </cell>
          <cell r="AQ71">
            <v>1277894.1918050442</v>
          </cell>
          <cell r="AR71">
            <v>1318173.5131995557</v>
          </cell>
          <cell r="AS71">
            <v>1313953.0652535511</v>
          </cell>
          <cell r="AT71">
            <v>1355724.2503564698</v>
          </cell>
          <cell r="AU71">
            <v>1334920.1619673916</v>
          </cell>
          <cell r="AV71">
            <v>1373053.4112363579</v>
          </cell>
          <cell r="AW71">
            <v>1438644.9029374092</v>
          </cell>
          <cell r="AX71">
            <v>1469939.0577553136</v>
          </cell>
          <cell r="AY71">
            <v>1480863.1092875756</v>
          </cell>
          <cell r="AZ71">
            <v>1485283.9715899518</v>
          </cell>
          <cell r="BA71">
            <v>1488076.0854242311</v>
          </cell>
          <cell r="BB71">
            <v>1537515.1080988478</v>
          </cell>
          <cell r="BC71">
            <v>1455173.6947117397</v>
          </cell>
          <cell r="BD71">
            <v>1388829.4338579783</v>
          </cell>
          <cell r="BE71">
            <v>1396552.4768298462</v>
          </cell>
          <cell r="BF71">
            <v>1438791.8659147106</v>
          </cell>
          <cell r="BG71">
            <v>1403142.4051526643</v>
          </cell>
          <cell r="BH71">
            <v>1453567.9442821038</v>
          </cell>
          <cell r="BJ71">
            <v>93141.809645999921</v>
          </cell>
          <cell r="BK71">
            <v>-8706.8816329999827</v>
          </cell>
          <cell r="BL71">
            <v>46297.309853999992</v>
          </cell>
          <cell r="BN71">
            <v>46297.309853999992</v>
          </cell>
          <cell r="BO71">
            <v>-20230.478553000023</v>
          </cell>
          <cell r="BP71">
            <v>-19204.203764999867</v>
          </cell>
          <cell r="BQ71">
            <v>-45291.016041000024</v>
          </cell>
          <cell r="BR71">
            <v>3081.9953649998643</v>
          </cell>
          <cell r="BS71">
            <v>12277.467452000012</v>
          </cell>
          <cell r="BT71">
            <v>36654.537417000043</v>
          </cell>
          <cell r="BU71">
            <v>67970.977557000006</v>
          </cell>
          <cell r="BV71">
            <v>96027.711486000218</v>
          </cell>
          <cell r="BW71">
            <v>90182.916005000123</v>
          </cell>
          <cell r="BX71">
            <v>116334.24445700005</v>
          </cell>
          <cell r="BY71">
            <v>131933.48306100012</v>
          </cell>
          <cell r="BZ71">
            <v>127445.73469299998</v>
          </cell>
          <cell r="CB71">
            <v>38579.97617200017</v>
          </cell>
          <cell r="CC71">
            <v>52180.833276000107</v>
          </cell>
          <cell r="CD71">
            <v>63965.386790630175</v>
          </cell>
          <cell r="CE71">
            <v>9218.6327798414277</v>
          </cell>
          <cell r="CF71">
            <v>51627.856506447191</v>
          </cell>
          <cell r="CG71">
            <v>80753.272672316409</v>
          </cell>
          <cell r="CH71">
            <v>92416.795454469975</v>
          </cell>
          <cell r="CI71">
            <v>111762.4422135395</v>
          </cell>
          <cell r="CJ71">
            <v>170860.22110863868</v>
          </cell>
          <cell r="CK71">
            <v>140592.90852881875</v>
          </cell>
          <cell r="CL71">
            <v>201810.82932281238</v>
          </cell>
          <cell r="CM71">
            <v>219225.33066057484</v>
          </cell>
        </row>
        <row r="72">
          <cell r="A72" t="str">
            <v xml:space="preserve">   Crédito neto SPNF</v>
          </cell>
          <cell r="C72">
            <v>22224.508831999996</v>
          </cell>
          <cell r="D72">
            <v>36576.122193999996</v>
          </cell>
          <cell r="E72">
            <v>38177.944792000009</v>
          </cell>
          <cell r="F72">
            <v>34316.406968999989</v>
          </cell>
          <cell r="G72">
            <v>33083.584072999998</v>
          </cell>
          <cell r="H72">
            <v>211410.78306199994</v>
          </cell>
          <cell r="I72">
            <v>217702.63427799998</v>
          </cell>
          <cell r="J72">
            <v>214482.971754</v>
          </cell>
          <cell r="K72">
            <v>214799.15286400006</v>
          </cell>
          <cell r="L72">
            <v>197012.70750900003</v>
          </cell>
          <cell r="M72">
            <v>218014.21260200004</v>
          </cell>
          <cell r="N72">
            <v>231200.65866100002</v>
          </cell>
          <cell r="O72">
            <v>247372.54157499998</v>
          </cell>
          <cell r="P72">
            <v>274651.13460500003</v>
          </cell>
          <cell r="Q72">
            <v>296943.11430400005</v>
          </cell>
          <cell r="R72">
            <v>311561.93372699997</v>
          </cell>
          <cell r="S72">
            <v>309421.32266000001</v>
          </cell>
          <cell r="T72">
            <v>305536.61147999996</v>
          </cell>
          <cell r="U72">
            <v>296643.06867200002</v>
          </cell>
          <cell r="V72">
            <v>302157.39442999999</v>
          </cell>
          <cell r="W72">
            <v>322607.52046000003</v>
          </cell>
          <cell r="X72">
            <v>330313.51532400009</v>
          </cell>
          <cell r="Y72">
            <v>325967.82831447659</v>
          </cell>
          <cell r="Z72">
            <v>264624.90831476205</v>
          </cell>
          <cell r="AA72">
            <v>315174.85048939759</v>
          </cell>
          <cell r="AB72">
            <v>311043.68258442869</v>
          </cell>
          <cell r="AC72">
            <v>305631.84007024311</v>
          </cell>
          <cell r="AD72">
            <v>306581.69795795518</v>
          </cell>
          <cell r="AE72">
            <v>295313.55990338943</v>
          </cell>
          <cell r="AF72">
            <v>278278.49756027397</v>
          </cell>
          <cell r="AG72">
            <v>301061.44628151896</v>
          </cell>
          <cell r="AH72">
            <v>329501.08073228097</v>
          </cell>
          <cell r="AI72">
            <v>336435.35130646365</v>
          </cell>
          <cell r="AJ72">
            <v>345807.77647574362</v>
          </cell>
          <cell r="AK72">
            <v>345068.26966320811</v>
          </cell>
          <cell r="AL72">
            <v>324453.70438974747</v>
          </cell>
          <cell r="AM72">
            <v>338454.85486570786</v>
          </cell>
          <cell r="AN72">
            <v>276350.79649783182</v>
          </cell>
          <cell r="AO72">
            <v>289588.6693955771</v>
          </cell>
          <cell r="AP72">
            <v>288899.54853342578</v>
          </cell>
          <cell r="AQ72">
            <v>311997.84554345568</v>
          </cell>
          <cell r="AR72">
            <v>325670.96907834517</v>
          </cell>
          <cell r="AS72">
            <v>321663.48038278928</v>
          </cell>
          <cell r="AT72">
            <v>264919.69472026458</v>
          </cell>
          <cell r="AU72">
            <v>243617.13317207509</v>
          </cell>
          <cell r="AV72">
            <v>255796.64275593747</v>
          </cell>
          <cell r="AW72">
            <v>297764.83958963648</v>
          </cell>
          <cell r="AX72">
            <v>334824.77296866692</v>
          </cell>
          <cell r="AY72">
            <v>327489.81242307415</v>
          </cell>
          <cell r="AZ72">
            <v>298606.98003618448</v>
          </cell>
          <cell r="BA72">
            <v>301978.92313955177</v>
          </cell>
          <cell r="BB72">
            <v>293532.00021752762</v>
          </cell>
          <cell r="BC72">
            <v>210912.5930565992</v>
          </cell>
          <cell r="BD72">
            <v>192337.93501263642</v>
          </cell>
          <cell r="BE72">
            <v>190759.93468000003</v>
          </cell>
          <cell r="BF72">
            <v>201285.71983727309</v>
          </cell>
          <cell r="BG72">
            <v>143480.94685557726</v>
          </cell>
          <cell r="BH72">
            <v>102166.11616311883</v>
          </cell>
          <cell r="BJ72">
            <v>14351.613362</v>
          </cell>
          <cell r="BK72">
            <v>-3861.5378230000206</v>
          </cell>
          <cell r="BL72">
            <v>178327.19898899994</v>
          </cell>
          <cell r="BN72">
            <v>178327.19898899994</v>
          </cell>
          <cell r="BO72">
            <v>-3219.6625239999848</v>
          </cell>
          <cell r="BP72">
            <v>-2903.4814139999216</v>
          </cell>
          <cell r="BQ72">
            <v>-20689.926768999954</v>
          </cell>
          <cell r="BR72">
            <v>311.57832400006009</v>
          </cell>
          <cell r="BS72">
            <v>13498.02438300004</v>
          </cell>
          <cell r="BT72">
            <v>29669.907296999998</v>
          </cell>
          <cell r="BU72">
            <v>56948.500327000045</v>
          </cell>
          <cell r="BV72">
            <v>79240.480026000063</v>
          </cell>
          <cell r="BW72">
            <v>93859.299448999984</v>
          </cell>
          <cell r="BX72">
            <v>91718.688382000022</v>
          </cell>
          <cell r="BY72">
            <v>87833.97720199998</v>
          </cell>
          <cell r="BZ72">
            <v>78940.43439400004</v>
          </cell>
          <cell r="CB72">
            <v>20450.126030000043</v>
          </cell>
          <cell r="CC72">
            <v>28156.120894000109</v>
          </cell>
          <cell r="CD72">
            <v>23810.433884476603</v>
          </cell>
          <cell r="CE72">
            <v>-37532.486115237931</v>
          </cell>
          <cell r="CF72">
            <v>13017.456059397606</v>
          </cell>
          <cell r="CG72">
            <v>8886.2881544287084</v>
          </cell>
          <cell r="CH72">
            <v>3474.4456402431242</v>
          </cell>
          <cell r="CI72">
            <v>4424.3035279551987</v>
          </cell>
          <cell r="CJ72">
            <v>-6843.8345266105607</v>
          </cell>
          <cell r="CK72">
            <v>-23878.896869726013</v>
          </cell>
          <cell r="CL72">
            <v>-1095.948148481024</v>
          </cell>
          <cell r="CM72">
            <v>27343.686302280985</v>
          </cell>
        </row>
        <row r="73">
          <cell r="A73" t="str">
            <v xml:space="preserve">     del cual: Dep. del Gob.subasta conjunta</v>
          </cell>
          <cell r="H73">
            <v>-77092.924199999994</v>
          </cell>
          <cell r="I73">
            <v>-77092.924199999994</v>
          </cell>
          <cell r="J73">
            <v>-88290</v>
          </cell>
          <cell r="K73">
            <v>-93218</v>
          </cell>
          <cell r="L73">
            <v>-112334</v>
          </cell>
          <cell r="M73">
            <v>-95344</v>
          </cell>
          <cell r="N73">
            <v>-81910</v>
          </cell>
          <cell r="O73">
            <v>-62976</v>
          </cell>
          <cell r="P73">
            <v>-40088</v>
          </cell>
          <cell r="Q73">
            <v>-21358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J73">
            <v>0</v>
          </cell>
          <cell r="BK73">
            <v>0</v>
          </cell>
          <cell r="BL73">
            <v>-77092.924199999994</v>
          </cell>
          <cell r="BN73">
            <v>77092.924199999994</v>
          </cell>
          <cell r="BO73">
            <v>11197.075800000006</v>
          </cell>
          <cell r="BP73">
            <v>16125.075800000006</v>
          </cell>
          <cell r="BQ73">
            <v>35241.075800000006</v>
          </cell>
          <cell r="BR73">
            <v>18251.075800000006</v>
          </cell>
          <cell r="BS73">
            <v>4817.075800000006</v>
          </cell>
          <cell r="BT73">
            <v>-14116.924199999994</v>
          </cell>
          <cell r="BU73">
            <v>-37004.924199999994</v>
          </cell>
          <cell r="BV73">
            <v>-55734.924199999994</v>
          </cell>
          <cell r="BW73">
            <v>-77092.924199999994</v>
          </cell>
          <cell r="BX73">
            <v>-77092.924199999994</v>
          </cell>
          <cell r="BY73">
            <v>-77092.924199999994</v>
          </cell>
          <cell r="BZ73">
            <v>-77092.924199999994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</row>
        <row r="74">
          <cell r="A74" t="str">
            <v xml:space="preserve">   Crédito al sector privado</v>
          </cell>
          <cell r="C74">
            <v>229028.024179</v>
          </cell>
          <cell r="D74">
            <v>264796.157252</v>
          </cell>
          <cell r="E74">
            <v>270634.05343999999</v>
          </cell>
          <cell r="F74">
            <v>266978.17004</v>
          </cell>
          <cell r="G74">
            <v>275586.89161600004</v>
          </cell>
          <cell r="H74">
            <v>334292.61511199997</v>
          </cell>
          <cell r="I74">
            <v>342520.2476</v>
          </cell>
          <cell r="J74">
            <v>343658.8982</v>
          </cell>
          <cell r="K74">
            <v>346542.35230000003</v>
          </cell>
          <cell r="L74">
            <v>352015.78700000001</v>
          </cell>
          <cell r="M74">
            <v>354740.14910000004</v>
          </cell>
          <cell r="N74">
            <v>358223.00080000004</v>
          </cell>
          <cell r="O74">
            <v>366261.16009999998</v>
          </cell>
          <cell r="P74">
            <v>371858.65750000003</v>
          </cell>
          <cell r="Q74">
            <v>378544.98529999994</v>
          </cell>
          <cell r="R74">
            <v>390745.91130000004</v>
          </cell>
          <cell r="S74">
            <v>399418.18829999998</v>
          </cell>
          <cell r="T74">
            <v>409407.61309999996</v>
          </cell>
          <cell r="U74">
            <v>426064.64610000001</v>
          </cell>
          <cell r="V74">
            <v>437361.91851599998</v>
          </cell>
          <cell r="W74">
            <v>440520.27835599997</v>
          </cell>
          <cell r="X74">
            <v>458518.38068200002</v>
          </cell>
          <cell r="Y74">
            <v>461888.61621742998</v>
          </cell>
          <cell r="Z74">
            <v>466377.4990085141</v>
          </cell>
          <cell r="AA74">
            <v>479915.10144917684</v>
          </cell>
          <cell r="AB74">
            <v>510885.64142081013</v>
          </cell>
          <cell r="AC74">
            <v>522490.32791791169</v>
          </cell>
          <cell r="AD74">
            <v>540266.41510781914</v>
          </cell>
          <cell r="AE74">
            <v>598664.67892324436</v>
          </cell>
          <cell r="AF74">
            <v>604348.18235688668</v>
          </cell>
          <cell r="AG74">
            <v>627409.38328779861</v>
          </cell>
          <cell r="AH74">
            <v>647202.23718941142</v>
          </cell>
          <cell r="AI74">
            <v>665659.16150439112</v>
          </cell>
          <cell r="AJ74">
            <v>678716.20574190235</v>
          </cell>
          <cell r="AK74">
            <v>692563.98803951987</v>
          </cell>
          <cell r="AL74">
            <v>714401.36011287104</v>
          </cell>
          <cell r="AM74">
            <v>712890.11058784812</v>
          </cell>
          <cell r="AN74">
            <v>708969.38565077819</v>
          </cell>
          <cell r="AO74">
            <v>714494.38518410176</v>
          </cell>
          <cell r="AP74">
            <v>713415.48097890755</v>
          </cell>
          <cell r="AQ74">
            <v>727823.37069778051</v>
          </cell>
          <cell r="AR74">
            <v>731691.14977638342</v>
          </cell>
          <cell r="AS74">
            <v>730921.32635335508</v>
          </cell>
          <cell r="AT74">
            <v>752024.68896268378</v>
          </cell>
          <cell r="AU74">
            <v>764756.58812623459</v>
          </cell>
          <cell r="AV74">
            <v>790217.81022643088</v>
          </cell>
          <cell r="AW74">
            <v>802511.15298071131</v>
          </cell>
          <cell r="AX74">
            <v>822192.4147770172</v>
          </cell>
          <cell r="AY74">
            <v>830846.65242327191</v>
          </cell>
          <cell r="AZ74">
            <v>840246.63163062709</v>
          </cell>
          <cell r="BA74">
            <v>857381.59387587535</v>
          </cell>
          <cell r="BB74">
            <v>883574.63585269754</v>
          </cell>
          <cell r="BC74">
            <v>890637.6342784001</v>
          </cell>
          <cell r="BD74">
            <v>900358.35869999998</v>
          </cell>
          <cell r="BE74">
            <v>910623.59409999999</v>
          </cell>
          <cell r="BF74">
            <v>955957.87884237361</v>
          </cell>
          <cell r="BG74">
            <v>977570.18081498158</v>
          </cell>
          <cell r="BH74">
            <v>979870.08468077425</v>
          </cell>
          <cell r="BJ74">
            <v>35768.133073000005</v>
          </cell>
          <cell r="BK74">
            <v>-3655.8833999999915</v>
          </cell>
          <cell r="BL74">
            <v>58705.723495999933</v>
          </cell>
          <cell r="BN74">
            <v>58705.723495999933</v>
          </cell>
          <cell r="BO74">
            <v>1138.6505999999936</v>
          </cell>
          <cell r="BP74">
            <v>4022.1047000000253</v>
          </cell>
          <cell r="BQ74">
            <v>9495.5394000000088</v>
          </cell>
          <cell r="BR74">
            <v>12219.901500000036</v>
          </cell>
          <cell r="BS74">
            <v>15702.753200000036</v>
          </cell>
          <cell r="BT74">
            <v>23740.912499999977</v>
          </cell>
          <cell r="BU74">
            <v>29338.409900000028</v>
          </cell>
          <cell r="BV74">
            <v>36024.73769999994</v>
          </cell>
          <cell r="BW74">
            <v>48225.663700000034</v>
          </cell>
          <cell r="BX74">
            <v>56897.940699999977</v>
          </cell>
          <cell r="BY74">
            <v>66887.365499999956</v>
          </cell>
          <cell r="BZ74">
            <v>83544.39850000001</v>
          </cell>
          <cell r="CB74">
            <v>3158.3598399999901</v>
          </cell>
          <cell r="CC74">
            <v>21156.462166000041</v>
          </cell>
          <cell r="CD74">
            <v>24526.697701430006</v>
          </cell>
          <cell r="CE74">
            <v>29015.580492514127</v>
          </cell>
          <cell r="CF74">
            <v>42553.182933176868</v>
          </cell>
          <cell r="CG74">
            <v>73523.722904810158</v>
          </cell>
          <cell r="CH74">
            <v>85128.409401911718</v>
          </cell>
          <cell r="CI74">
            <v>102904.49659181916</v>
          </cell>
          <cell r="CJ74">
            <v>161302.76040724438</v>
          </cell>
          <cell r="CK74">
            <v>166986.26384088671</v>
          </cell>
          <cell r="CL74">
            <v>190047.46477179864</v>
          </cell>
          <cell r="CM74">
            <v>209840.31867341144</v>
          </cell>
        </row>
        <row r="75">
          <cell r="A75" t="str">
            <v xml:space="preserve">   Otros</v>
          </cell>
          <cell r="C75">
            <v>313072.14759200014</v>
          </cell>
          <cell r="D75">
            <v>356094.21080299997</v>
          </cell>
          <cell r="E75">
            <v>378113.92899800005</v>
          </cell>
          <cell r="F75">
            <v>376924.46858800005</v>
          </cell>
          <cell r="G75">
            <v>402217.8037799999</v>
          </cell>
          <cell r="H75">
            <v>211482.19114900002</v>
          </cell>
          <cell r="I75">
            <v>228997.09602499998</v>
          </cell>
          <cell r="J75">
            <v>210847.62939599989</v>
          </cell>
          <cell r="K75">
            <v>208674.26897400001</v>
          </cell>
          <cell r="L75">
            <v>194900.46735299984</v>
          </cell>
          <cell r="M75">
            <v>219547.61156599969</v>
          </cell>
          <cell r="N75">
            <v>212073.78589399997</v>
          </cell>
          <cell r="O75">
            <v>212240.8136450001</v>
          </cell>
          <cell r="P75">
            <v>210681.16335499991</v>
          </cell>
          <cell r="Q75">
            <v>209759.58978500019</v>
          </cell>
          <cell r="R75">
            <v>177095.04888100014</v>
          </cell>
          <cell r="S75">
            <v>196714.71139999997</v>
          </cell>
          <cell r="T75">
            <v>206209.23638400016</v>
          </cell>
          <cell r="U75">
            <v>193957.99782399996</v>
          </cell>
          <cell r="V75">
            <v>208117.26063399989</v>
          </cell>
          <cell r="W75">
            <v>223088.75093600003</v>
          </cell>
          <cell r="X75">
            <v>210985.5108499999</v>
          </cell>
          <cell r="Y75">
            <v>223745.5158387234</v>
          </cell>
          <cell r="Z75">
            <v>225852.79903656512</v>
          </cell>
          <cell r="AA75">
            <v>204174.47814787255</v>
          </cell>
          <cell r="AB75">
            <v>206460.52224707743</v>
          </cell>
          <cell r="AC75">
            <v>211931.20104631502</v>
          </cell>
          <cell r="AD75">
            <v>212550.90272776503</v>
          </cell>
          <cell r="AE75">
            <v>224518.55586200475</v>
          </cell>
          <cell r="AF75">
            <v>205602.80219165795</v>
          </cell>
          <cell r="AG75">
            <v>220976.5733334946</v>
          </cell>
          <cell r="AH75">
            <v>190158.5863188823</v>
          </cell>
          <cell r="AI75">
            <v>207341.50706390315</v>
          </cell>
          <cell r="AJ75">
            <v>213248.79474650091</v>
          </cell>
          <cell r="AK75">
            <v>224759.20469418238</v>
          </cell>
          <cell r="AL75">
            <v>231570.02347328723</v>
          </cell>
          <cell r="AM75">
            <v>260329.01255158638</v>
          </cell>
          <cell r="AN75">
            <v>271360.21360501973</v>
          </cell>
          <cell r="AO75">
            <v>226886.52165089408</v>
          </cell>
          <cell r="AP75">
            <v>232832.0355828075</v>
          </cell>
          <cell r="AQ75">
            <v>238072.975563808</v>
          </cell>
          <cell r="AR75">
            <v>260811.39434482704</v>
          </cell>
          <cell r="AS75">
            <v>261368.25851740676</v>
          </cell>
          <cell r="AT75">
            <v>338779.86667352146</v>
          </cell>
          <cell r="AU75">
            <v>326546.44066908199</v>
          </cell>
          <cell r="AV75">
            <v>327038.95825398946</v>
          </cell>
          <cell r="AW75">
            <v>338368.91036706138</v>
          </cell>
          <cell r="AX75">
            <v>312921.87000962952</v>
          </cell>
          <cell r="AY75">
            <v>322526.64444122952</v>
          </cell>
          <cell r="AZ75">
            <v>346430.35992314026</v>
          </cell>
          <cell r="BA75">
            <v>328715.5684088039</v>
          </cell>
          <cell r="BB75">
            <v>360408.47202862264</v>
          </cell>
          <cell r="BC75">
            <v>353623.46737674042</v>
          </cell>
          <cell r="BD75">
            <v>296133.14014534187</v>
          </cell>
          <cell r="BE75">
            <v>295168.94804984622</v>
          </cell>
          <cell r="BF75">
            <v>281548.26723506395</v>
          </cell>
          <cell r="BG75">
            <v>282091.27748210554</v>
          </cell>
          <cell r="BH75">
            <v>371531.7434382108</v>
          </cell>
          <cell r="BJ75">
            <v>43022.063210999826</v>
          </cell>
          <cell r="BK75">
            <v>-1189.4604099999997</v>
          </cell>
          <cell r="BL75">
            <v>-190735.61263099988</v>
          </cell>
          <cell r="BN75">
            <v>-190735.61263099988</v>
          </cell>
          <cell r="BO75">
            <v>-18149.46662900009</v>
          </cell>
          <cell r="BP75">
            <v>-20322.827050999971</v>
          </cell>
          <cell r="BQ75">
            <v>-34096.628672000137</v>
          </cell>
          <cell r="BR75">
            <v>-9449.4844590002904</v>
          </cell>
          <cell r="BS75">
            <v>-16923.310131000006</v>
          </cell>
          <cell r="BT75">
            <v>-16756.282379999873</v>
          </cell>
          <cell r="BU75">
            <v>-18315.932670000067</v>
          </cell>
          <cell r="BV75">
            <v>-19237.506239999784</v>
          </cell>
          <cell r="BW75">
            <v>-51902.047143999836</v>
          </cell>
          <cell r="BX75">
            <v>-32282.384625000006</v>
          </cell>
          <cell r="BY75">
            <v>-22787.859640999814</v>
          </cell>
          <cell r="BZ75">
            <v>-35039.098201000015</v>
          </cell>
          <cell r="CB75">
            <v>14971.490302000137</v>
          </cell>
          <cell r="CC75">
            <v>2868.2502160000149</v>
          </cell>
          <cell r="CD75">
            <v>15628.255204723508</v>
          </cell>
          <cell r="CE75">
            <v>17735.538402565231</v>
          </cell>
          <cell r="CF75">
            <v>-3942.7824861273402</v>
          </cell>
          <cell r="CG75">
            <v>-1656.7383869224577</v>
          </cell>
          <cell r="CH75">
            <v>3813.9404123151326</v>
          </cell>
          <cell r="CI75">
            <v>4433.6420937651419</v>
          </cell>
          <cell r="CJ75">
            <v>16401.295228004863</v>
          </cell>
          <cell r="CK75">
            <v>-2514.4584423419437</v>
          </cell>
          <cell r="CL75">
            <v>12859.312699494709</v>
          </cell>
          <cell r="CM75">
            <v>-17958.674315117591</v>
          </cell>
        </row>
        <row r="77">
          <cell r="A77" t="str">
            <v>OBLIGACIONES SECTOR PRIVADO</v>
          </cell>
          <cell r="C77">
            <v>486631.56219700002</v>
          </cell>
          <cell r="D77">
            <v>590969.56717900001</v>
          </cell>
          <cell r="E77">
            <v>611192.04095499997</v>
          </cell>
          <cell r="F77">
            <v>645241.84477600001</v>
          </cell>
          <cell r="G77">
            <v>673820.94103999995</v>
          </cell>
          <cell r="H77">
            <v>731591.22748799995</v>
          </cell>
          <cell r="I77">
            <v>761001.65704399999</v>
          </cell>
          <cell r="J77">
            <v>735792.26416799997</v>
          </cell>
          <cell r="K77">
            <v>736134.1858010001</v>
          </cell>
          <cell r="L77">
            <v>737442.37200399989</v>
          </cell>
          <cell r="M77">
            <v>777692.58657399984</v>
          </cell>
          <cell r="N77">
            <v>787079.47320200002</v>
          </cell>
          <cell r="O77">
            <v>824815.94294500002</v>
          </cell>
          <cell r="P77">
            <v>861429.36044299998</v>
          </cell>
          <cell r="Q77">
            <v>890541.61496700009</v>
          </cell>
          <cell r="R77">
            <v>892324.87703000009</v>
          </cell>
          <cell r="S77">
            <v>901030.30981200002</v>
          </cell>
          <cell r="T77">
            <v>919651.68782800005</v>
          </cell>
          <cell r="U77">
            <v>936992.15099600004</v>
          </cell>
          <cell r="V77">
            <v>970487.32943599997</v>
          </cell>
          <cell r="W77">
            <v>995557.21620200004</v>
          </cell>
          <cell r="X77">
            <v>1010835.3400279999</v>
          </cell>
          <cell r="Y77">
            <v>1024436.3009256562</v>
          </cell>
          <cell r="Z77">
            <v>1033709.6200489128</v>
          </cell>
          <cell r="AA77">
            <v>1048431.8069790973</v>
          </cell>
          <cell r="AB77">
            <v>1053727.6294605788</v>
          </cell>
          <cell r="AC77">
            <v>1050525.2118812194</v>
          </cell>
          <cell r="AD77">
            <v>1056543.5613901755</v>
          </cell>
          <cell r="AE77">
            <v>1081442.9728653166</v>
          </cell>
          <cell r="AF77">
            <v>1057829.4339306953</v>
          </cell>
          <cell r="AG77">
            <v>1114818.0156551395</v>
          </cell>
          <cell r="AH77">
            <v>1139906.1276160611</v>
          </cell>
          <cell r="AI77">
            <v>1180758.0621168606</v>
          </cell>
          <cell r="AJ77">
            <v>1205092.4101394787</v>
          </cell>
          <cell r="AK77">
            <v>1232359.4659047928</v>
          </cell>
          <cell r="AL77">
            <v>1259089.729898762</v>
          </cell>
          <cell r="AM77">
            <v>1337027.3620239929</v>
          </cell>
          <cell r="AN77">
            <v>1353101.8931442592</v>
          </cell>
          <cell r="AO77">
            <v>1327292.2078220518</v>
          </cell>
          <cell r="AP77">
            <v>1339059.0901000323</v>
          </cell>
          <cell r="AQ77">
            <v>1364324.1717944425</v>
          </cell>
          <cell r="AR77">
            <v>1401488.3045253803</v>
          </cell>
          <cell r="AS77">
            <v>1396404.959328623</v>
          </cell>
          <cell r="AT77">
            <v>1428964.1272970494</v>
          </cell>
          <cell r="AU77">
            <v>1434010.4485638135</v>
          </cell>
          <cell r="AV77">
            <v>1482160.4722138296</v>
          </cell>
          <cell r="AW77">
            <v>1531457.3171751238</v>
          </cell>
          <cell r="AX77">
            <v>1577092.9863642864</v>
          </cell>
          <cell r="AY77">
            <v>1604419.6413579015</v>
          </cell>
          <cell r="AZ77">
            <v>1610300.0626452118</v>
          </cell>
          <cell r="BA77">
            <v>1574251.6684550447</v>
          </cell>
          <cell r="BB77">
            <v>1616542.2436754555</v>
          </cell>
          <cell r="BC77">
            <v>1597897.1181580196</v>
          </cell>
          <cell r="BD77">
            <v>1517210.2986163688</v>
          </cell>
          <cell r="BE77">
            <v>1510328.9664510801</v>
          </cell>
          <cell r="BF77">
            <v>1559523.4979887803</v>
          </cell>
          <cell r="BG77">
            <v>1513888.5162267338</v>
          </cell>
          <cell r="BH77">
            <v>1575769.2552595753</v>
          </cell>
          <cell r="BJ77">
            <v>104338.00498199998</v>
          </cell>
          <cell r="BK77">
            <v>34049.803821000038</v>
          </cell>
          <cell r="BL77">
            <v>57770.286447999999</v>
          </cell>
          <cell r="BN77">
            <v>57770.286447999999</v>
          </cell>
          <cell r="BO77">
            <v>-25209.392876000027</v>
          </cell>
          <cell r="BP77">
            <v>-24867.471242999891</v>
          </cell>
          <cell r="BQ77">
            <v>-23559.285040000104</v>
          </cell>
          <cell r="BR77">
            <v>16690.929529999848</v>
          </cell>
          <cell r="BS77">
            <v>26077.816158000031</v>
          </cell>
          <cell r="BT77">
            <v>63814.285901000025</v>
          </cell>
          <cell r="BU77">
            <v>100427.70339899999</v>
          </cell>
          <cell r="BV77">
            <v>129539.9579230001</v>
          </cell>
          <cell r="BW77">
            <v>131323.2199860001</v>
          </cell>
          <cell r="BX77">
            <v>140028.65276800003</v>
          </cell>
          <cell r="BY77">
            <v>158650.03078400006</v>
          </cell>
          <cell r="BZ77">
            <v>175990.49395200005</v>
          </cell>
          <cell r="CB77">
            <v>25069.886766000069</v>
          </cell>
          <cell r="CC77">
            <v>40348.010591999977</v>
          </cell>
          <cell r="CD77">
            <v>53948.971489656251</v>
          </cell>
          <cell r="CE77">
            <v>63222.290612912853</v>
          </cell>
          <cell r="CF77">
            <v>77944.477543097339</v>
          </cell>
          <cell r="CG77">
            <v>83240.300024578813</v>
          </cell>
          <cell r="CH77">
            <v>80037.882445219439</v>
          </cell>
          <cell r="CI77">
            <v>86056.231954175513</v>
          </cell>
          <cell r="CJ77">
            <v>110955.64342931658</v>
          </cell>
          <cell r="CK77">
            <v>87342.104494695319</v>
          </cell>
          <cell r="CL77">
            <v>144330.68621913949</v>
          </cell>
          <cell r="CM77">
            <v>169418.79818006116</v>
          </cell>
        </row>
        <row r="79">
          <cell r="A79">
            <v>36789.681368518519</v>
          </cell>
        </row>
        <row r="80">
          <cell r="A80" t="str">
            <v>(*) Cifras preliminares</v>
          </cell>
        </row>
        <row r="86">
          <cell r="A86" t="str">
            <v>BANCO CENTRAL DE COSTA RICA</v>
          </cell>
        </row>
        <row r="87">
          <cell r="A87" t="str">
            <v>Cuenta de Otros de los Activos Internos Netos</v>
          </cell>
        </row>
        <row r="90">
          <cell r="A90" t="str">
            <v>OTROS</v>
          </cell>
          <cell r="C90">
            <v>-35581.802450000032</v>
          </cell>
          <cell r="D90">
            <v>-20909.604780000038</v>
          </cell>
          <cell r="E90">
            <v>-13890.466110000008</v>
          </cell>
          <cell r="F90">
            <v>15561.573866000021</v>
          </cell>
          <cell r="G90">
            <v>27283.824953999996</v>
          </cell>
          <cell r="H90">
            <v>-133245.46887799999</v>
          </cell>
          <cell r="I90">
            <v>-128742.26699</v>
          </cell>
          <cell r="J90">
            <v>-125544.42701600002</v>
          </cell>
          <cell r="K90">
            <v>-126613.93</v>
          </cell>
          <cell r="L90">
            <v>-125420.38371999998</v>
          </cell>
          <cell r="M90">
            <v>-123595.49371999998</v>
          </cell>
          <cell r="N90">
            <v>-118455.1955</v>
          </cell>
          <cell r="O90">
            <v>-118219.11814999999</v>
          </cell>
          <cell r="P90">
            <v>-119007.47356</v>
          </cell>
          <cell r="Q90">
            <v>-118720.98566000001</v>
          </cell>
          <cell r="R90">
            <v>-131388.54963000002</v>
          </cell>
          <cell r="S90">
            <v>-127935.83931999994</v>
          </cell>
          <cell r="T90">
            <v>-128532.43454000003</v>
          </cell>
          <cell r="U90">
            <v>-135349.01873999997</v>
          </cell>
          <cell r="V90">
            <v>-129717.53303999998</v>
          </cell>
          <cell r="W90">
            <v>-128588.63941999998</v>
          </cell>
          <cell r="X90">
            <v>-129692.46973999996</v>
          </cell>
          <cell r="Y90">
            <v>-134549.04151200727</v>
          </cell>
          <cell r="Z90">
            <v>-129706.65799762748</v>
          </cell>
          <cell r="AA90">
            <v>-130139.54422324052</v>
          </cell>
          <cell r="AB90">
            <v>-129489.64631435188</v>
          </cell>
          <cell r="AC90">
            <v>-127359.35909628871</v>
          </cell>
          <cell r="AD90">
            <v>-128204.10417143969</v>
          </cell>
          <cell r="AE90">
            <v>-127505.81796115192</v>
          </cell>
          <cell r="AF90">
            <v>-133784.83783961713</v>
          </cell>
          <cell r="AG90">
            <v>-132979.9139701082</v>
          </cell>
          <cell r="AH90">
            <v>-144276.86167486833</v>
          </cell>
          <cell r="AI90">
            <v>-139010.7985335947</v>
          </cell>
          <cell r="AJ90">
            <v>-151077.25266141613</v>
          </cell>
          <cell r="AK90">
            <v>-166984.4636241915</v>
          </cell>
          <cell r="AL90">
            <v>-175285.44511645299</v>
          </cell>
          <cell r="AM90">
            <v>-180801.09340019495</v>
          </cell>
          <cell r="AN90">
            <v>-187282.20312077133</v>
          </cell>
          <cell r="AO90">
            <v>-188307.98308621137</v>
          </cell>
          <cell r="AP90">
            <v>-190101.48944049131</v>
          </cell>
          <cell r="AQ90">
            <v>-189673.64932151366</v>
          </cell>
          <cell r="AR90">
            <v>-189657.97008423816</v>
          </cell>
          <cell r="AS90">
            <v>-191468.80201144409</v>
          </cell>
          <cell r="AT90">
            <v>-211763.07062545122</v>
          </cell>
          <cell r="AU90">
            <v>-209853.42200531403</v>
          </cell>
          <cell r="AV90">
            <v>-208963.18784458432</v>
          </cell>
          <cell r="AW90">
            <v>-211196.92160002474</v>
          </cell>
          <cell r="AX90">
            <v>-230579.24694983879</v>
          </cell>
          <cell r="AY90">
            <v>-230263.7718400665</v>
          </cell>
          <cell r="AZ90">
            <v>-235579.00586763085</v>
          </cell>
          <cell r="BA90">
            <v>-233968.41176831009</v>
          </cell>
          <cell r="BB90">
            <v>-231013.81479903127</v>
          </cell>
          <cell r="BC90">
            <v>-240155.11463301253</v>
          </cell>
          <cell r="BD90">
            <v>-241058.70215220598</v>
          </cell>
          <cell r="BE90">
            <v>-241027.28137909996</v>
          </cell>
          <cell r="BF90">
            <v>-256033.44960756961</v>
          </cell>
          <cell r="BG90">
            <v>-260485.02459630085</v>
          </cell>
          <cell r="BH90">
            <v>-259301.6665585665</v>
          </cell>
          <cell r="BJ90">
            <v>14672.197670000001</v>
          </cell>
          <cell r="BK90">
            <v>29452.039976000025</v>
          </cell>
          <cell r="BL90">
            <v>-160529.293832</v>
          </cell>
          <cell r="BN90">
            <v>-160529.293832</v>
          </cell>
          <cell r="BO90">
            <v>3197.8399739999845</v>
          </cell>
          <cell r="BP90">
            <v>2128.3369900000034</v>
          </cell>
          <cell r="BQ90">
            <v>3321.8832700000235</v>
          </cell>
          <cell r="BR90">
            <v>5146.7732700000188</v>
          </cell>
          <cell r="BS90">
            <v>10287.071489999989</v>
          </cell>
          <cell r="BT90">
            <v>10523.148839999994</v>
          </cell>
          <cell r="BU90">
            <v>9734.7934299999979</v>
          </cell>
          <cell r="BV90">
            <v>10021.281329999987</v>
          </cell>
          <cell r="BW90">
            <v>-2646.2826400000272</v>
          </cell>
          <cell r="BX90">
            <v>806.42767000005142</v>
          </cell>
          <cell r="BY90">
            <v>209.8324499999685</v>
          </cell>
          <cell r="BZ90">
            <v>-6606.7517499999922</v>
          </cell>
          <cell r="CB90">
            <v>1128.8936200000026</v>
          </cell>
          <cell r="CC90">
            <v>25.063300000023446</v>
          </cell>
          <cell r="CD90">
            <v>-4831.50847200729</v>
          </cell>
          <cell r="CE90">
            <v>10.87504237250505</v>
          </cell>
          <cell r="CF90">
            <v>-422.01118324053641</v>
          </cell>
          <cell r="CG90">
            <v>227.8867256481044</v>
          </cell>
          <cell r="CH90">
            <v>2358.1739437112628</v>
          </cell>
          <cell r="CI90">
            <v>1513.4288685603005</v>
          </cell>
          <cell r="CJ90">
            <v>2211.7150788480631</v>
          </cell>
          <cell r="CK90">
            <v>-4067.3047996171608</v>
          </cell>
          <cell r="CL90">
            <v>-3262.3809301082165</v>
          </cell>
          <cell r="CM90">
            <v>-14559.328634868343</v>
          </cell>
        </row>
        <row r="92">
          <cell r="A92" t="str">
            <v xml:space="preserve">   Ajuste del crédito al Gob por renegociación de la deuda</v>
          </cell>
          <cell r="C92">
            <v>38614.921260000003</v>
          </cell>
          <cell r="D92">
            <v>40666.045389999999</v>
          </cell>
          <cell r="E92">
            <v>46545.005800000006</v>
          </cell>
          <cell r="F92">
            <v>49605.20180000001</v>
          </cell>
          <cell r="G92">
            <v>57308.078520000003</v>
          </cell>
          <cell r="H92">
            <v>14381.70192</v>
          </cell>
          <cell r="I92">
            <v>16062.752000000002</v>
          </cell>
          <cell r="J92">
            <v>15836.551999999998</v>
          </cell>
          <cell r="K92">
            <v>15829.127999999999</v>
          </cell>
          <cell r="L92">
            <v>15810.568000000001</v>
          </cell>
          <cell r="M92">
            <v>15772.056000000002</v>
          </cell>
          <cell r="N92">
            <v>16090.127999999999</v>
          </cell>
          <cell r="O92">
            <v>15864.392000000002</v>
          </cell>
          <cell r="P92">
            <v>15665.335999999998</v>
          </cell>
          <cell r="Q92">
            <v>15841.192000000001</v>
          </cell>
          <cell r="R92">
            <v>16020.528</v>
          </cell>
          <cell r="S92">
            <v>16133.744000000001</v>
          </cell>
          <cell r="T92">
            <v>16141.168</v>
          </cell>
          <cell r="U92">
            <v>16161.12</v>
          </cell>
          <cell r="V92">
            <v>17912.372399999997</v>
          </cell>
          <cell r="W92">
            <v>17902.858219999998</v>
          </cell>
          <cell r="X92">
            <v>17964.571819999997</v>
          </cell>
          <cell r="Y92">
            <v>18013.6984632852</v>
          </cell>
          <cell r="Z92">
            <v>18180.1493715244</v>
          </cell>
          <cell r="AA92">
            <v>18316.1547931934</v>
          </cell>
          <cell r="AB92">
            <v>18353.152492388999</v>
          </cell>
          <cell r="AC92">
            <v>18497.535252403999</v>
          </cell>
          <cell r="AD92">
            <v>18470.925903781001</v>
          </cell>
          <cell r="AE92">
            <v>18941.007253453998</v>
          </cell>
          <cell r="AF92">
            <v>19131.010108001999</v>
          </cell>
          <cell r="AG92">
            <v>18987.294634001202</v>
          </cell>
          <cell r="AH92">
            <v>19168.285639253401</v>
          </cell>
          <cell r="AI92">
            <v>21021.453489420004</v>
          </cell>
          <cell r="AJ92">
            <v>21008.412876000002</v>
          </cell>
          <cell r="AK92">
            <v>20833.46400426</v>
          </cell>
          <cell r="AL92">
            <v>20738.050931400001</v>
          </cell>
          <cell r="AM92">
            <v>20782.092285767023</v>
          </cell>
          <cell r="AN92">
            <v>20754.914913297711</v>
          </cell>
          <cell r="AO92">
            <v>20800.664869079999</v>
          </cell>
          <cell r="AP92">
            <v>20996.184046175225</v>
          </cell>
          <cell r="AQ92">
            <v>20317.191213706799</v>
          </cell>
          <cell r="AR92">
            <v>20331.906771774524</v>
          </cell>
          <cell r="AS92">
            <v>20407.738540416947</v>
          </cell>
          <cell r="AT92">
            <v>-2946.6179999999999</v>
          </cell>
          <cell r="AU92">
            <v>-2946.6179999999999</v>
          </cell>
          <cell r="AV92">
            <v>-3219.3369000000002</v>
          </cell>
          <cell r="AW92">
            <v>-3219.3369000000002</v>
          </cell>
          <cell r="AX92">
            <v>-3219.3369000000002</v>
          </cell>
          <cell r="AY92">
            <v>-3219.3369000000002</v>
          </cell>
          <cell r="AZ92">
            <v>-3219.3369000000002</v>
          </cell>
          <cell r="BA92">
            <v>-3219.3369000000002</v>
          </cell>
          <cell r="BB92">
            <v>-3219.3369000000002</v>
          </cell>
          <cell r="BC92">
            <v>-3219.3369000000002</v>
          </cell>
          <cell r="BD92">
            <v>-3219.3369000000002</v>
          </cell>
          <cell r="BE92">
            <v>-3219.3369000000002</v>
          </cell>
          <cell r="BF92">
            <v>-3219.3369000000002</v>
          </cell>
          <cell r="BG92">
            <v>-3219.3369000000002</v>
          </cell>
          <cell r="BH92">
            <v>-3219.3369000000002</v>
          </cell>
          <cell r="BJ92">
            <v>2051.1241299999965</v>
          </cell>
          <cell r="BK92">
            <v>3060.1960000000036</v>
          </cell>
          <cell r="BL92">
            <v>-42926.376600000003</v>
          </cell>
          <cell r="BN92">
            <v>-42926.376600000003</v>
          </cell>
          <cell r="BO92">
            <v>-226.20000000000437</v>
          </cell>
          <cell r="BP92">
            <v>-233.62400000000343</v>
          </cell>
          <cell r="BQ92">
            <v>-252.18400000000111</v>
          </cell>
          <cell r="BR92">
            <v>-290.69599999999991</v>
          </cell>
          <cell r="BS92">
            <v>27.375999999996566</v>
          </cell>
          <cell r="BT92">
            <v>-198.36000000000058</v>
          </cell>
          <cell r="BU92">
            <v>-397.41600000000471</v>
          </cell>
          <cell r="BV92">
            <v>-221.56000000000131</v>
          </cell>
          <cell r="BW92">
            <v>-42.224000000001979</v>
          </cell>
          <cell r="BX92">
            <v>70.99199999999837</v>
          </cell>
          <cell r="BY92">
            <v>78.415999999997439</v>
          </cell>
          <cell r="BZ92">
            <v>98.367999999998574</v>
          </cell>
          <cell r="CB92">
            <v>-9.514179999998305</v>
          </cell>
          <cell r="CC92">
            <v>52.199420000000828</v>
          </cell>
          <cell r="CD92">
            <v>101.32606328520342</v>
          </cell>
          <cell r="CE92">
            <v>267.77697152440305</v>
          </cell>
          <cell r="CF92">
            <v>403.78239319340355</v>
          </cell>
          <cell r="CG92">
            <v>440.78009238900268</v>
          </cell>
          <cell r="CH92">
            <v>585.16285240400248</v>
          </cell>
          <cell r="CI92">
            <v>558.55350378100411</v>
          </cell>
          <cell r="CJ92">
            <v>1028.6348534540011</v>
          </cell>
          <cell r="CK92">
            <v>1218.6377080020029</v>
          </cell>
          <cell r="CL92">
            <v>1074.9222340012057</v>
          </cell>
          <cell r="CM92">
            <v>1255.9132392534048</v>
          </cell>
        </row>
        <row r="93">
          <cell r="A93" t="str">
            <v xml:space="preserve">   Depósitos de los Bancos en M/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J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</row>
        <row r="94">
          <cell r="A94" t="str">
            <v xml:space="preserve">   Crédito neto al SPNF</v>
          </cell>
          <cell r="C94">
            <v>3042.5371599999999</v>
          </cell>
          <cell r="D94">
            <v>2512.0489500000003</v>
          </cell>
          <cell r="E94">
            <v>2813.07</v>
          </cell>
          <cell r="F94">
            <v>2298.7254000000003</v>
          </cell>
          <cell r="G94">
            <v>2584.4307600000002</v>
          </cell>
          <cell r="H94">
            <v>2400.6010000000001</v>
          </cell>
          <cell r="I94">
            <v>2647.65</v>
          </cell>
          <cell r="J94">
            <v>2708.9769999999999</v>
          </cell>
          <cell r="K94">
            <v>2674.1039999999998</v>
          </cell>
          <cell r="L94">
            <v>2523.1180000000004</v>
          </cell>
          <cell r="M94">
            <v>2430.0369999999998</v>
          </cell>
          <cell r="N94">
            <v>2408.1139999999996</v>
          </cell>
          <cell r="O94">
            <v>2288.6119999999996</v>
          </cell>
          <cell r="P94">
            <v>2169.0380000000005</v>
          </cell>
          <cell r="Q94">
            <v>2089.8700000000026</v>
          </cell>
          <cell r="R94">
            <v>2129.760000000002</v>
          </cell>
          <cell r="S94">
            <v>1888.2610000000022</v>
          </cell>
          <cell r="T94">
            <v>1996.8650000000016</v>
          </cell>
          <cell r="U94">
            <v>-1655.6900000000023</v>
          </cell>
          <cell r="V94">
            <v>-1399.287140000004</v>
          </cell>
          <cell r="W94">
            <v>-1673.3275000000031</v>
          </cell>
          <cell r="X94">
            <v>-2880.8495000000003</v>
          </cell>
          <cell r="Y94">
            <v>-10987.931621866002</v>
          </cell>
          <cell r="Z94">
            <v>-6762.7246898911981</v>
          </cell>
          <cell r="AA94">
            <v>-8057.819788294204</v>
          </cell>
          <cell r="AB94">
            <v>-7341.8214278258019</v>
          </cell>
          <cell r="AC94">
            <v>-8888.4956035639989</v>
          </cell>
          <cell r="AD94">
            <v>-9294.5316610555965</v>
          </cell>
          <cell r="AE94">
            <v>-10181.834274043606</v>
          </cell>
          <cell r="AF94">
            <v>-11106.873242449605</v>
          </cell>
          <cell r="AG94">
            <v>-11340.073785102599</v>
          </cell>
          <cell r="AH94">
            <v>-12209.072080167396</v>
          </cell>
          <cell r="AI94">
            <v>-12048.304123549999</v>
          </cell>
          <cell r="AJ94">
            <v>-13508.321889470004</v>
          </cell>
          <cell r="AK94">
            <v>-13524.945030889998</v>
          </cell>
          <cell r="AL94">
            <v>-13244.374693140009</v>
          </cell>
          <cell r="AM94">
            <v>-13796.851956519997</v>
          </cell>
          <cell r="AN94">
            <v>-16505.105843090001</v>
          </cell>
          <cell r="AO94">
            <v>-15783.742339119999</v>
          </cell>
          <cell r="AP94">
            <v>-16465.389719340004</v>
          </cell>
          <cell r="AQ94">
            <v>-17831.025082250009</v>
          </cell>
          <cell r="AR94">
            <v>-15744.111210410003</v>
          </cell>
          <cell r="AS94">
            <v>-13954.812415209992</v>
          </cell>
          <cell r="AT94">
            <v>-16741.796772179994</v>
          </cell>
          <cell r="AU94">
            <v>-14165.053078420002</v>
          </cell>
          <cell r="AV94">
            <v>-14055.493750741007</v>
          </cell>
          <cell r="AW94">
            <v>-16432.105459397004</v>
          </cell>
          <cell r="AX94">
            <v>-19982.642386703985</v>
          </cell>
          <cell r="AY94">
            <v>-17225.935704463001</v>
          </cell>
          <cell r="AZ94">
            <v>-16393.952980232993</v>
          </cell>
          <cell r="BA94">
            <v>-15835.825946953002</v>
          </cell>
          <cell r="BB94">
            <v>-13473.899333301</v>
          </cell>
          <cell r="BC94">
            <v>-16351.409649183988</v>
          </cell>
          <cell r="BD94">
            <v>-18314.190084713002</v>
          </cell>
          <cell r="BE94">
            <v>-17718.508057400002</v>
          </cell>
          <cell r="BF94">
            <v>-18529.10210888552</v>
          </cell>
          <cell r="BG94">
            <v>-18629.855067956581</v>
          </cell>
          <cell r="BH94">
            <v>-18916.280052045506</v>
          </cell>
          <cell r="BJ94">
            <v>-530.48820999999953</v>
          </cell>
          <cell r="BK94">
            <v>-514.3445999999999</v>
          </cell>
          <cell r="BL94">
            <v>-183.82976000000008</v>
          </cell>
          <cell r="BN94">
            <v>-183.82976000000008</v>
          </cell>
          <cell r="BO94">
            <v>61.326999999999771</v>
          </cell>
          <cell r="BP94">
            <v>26.453999999999724</v>
          </cell>
          <cell r="BQ94">
            <v>-124.5319999999997</v>
          </cell>
          <cell r="BR94">
            <v>-217.61300000000028</v>
          </cell>
          <cell r="BS94">
            <v>-239.53600000000051</v>
          </cell>
          <cell r="BT94">
            <v>-359.03800000000047</v>
          </cell>
          <cell r="BU94">
            <v>-478.61199999999963</v>
          </cell>
          <cell r="BV94">
            <v>-557.77999999999747</v>
          </cell>
          <cell r="BW94">
            <v>-517.88999999999805</v>
          </cell>
          <cell r="BX94">
            <v>-759.38899999999785</v>
          </cell>
          <cell r="BY94">
            <v>-650.78499999999849</v>
          </cell>
          <cell r="BZ94">
            <v>-4303.340000000002</v>
          </cell>
          <cell r="CB94">
            <v>-274.04035999999905</v>
          </cell>
          <cell r="CC94">
            <v>-1481.5623599999963</v>
          </cell>
          <cell r="CD94">
            <v>-9588.6444818659984</v>
          </cell>
          <cell r="CE94">
            <v>-5363.4375498911941</v>
          </cell>
          <cell r="CF94">
            <v>-6658.5326482942</v>
          </cell>
          <cell r="CG94">
            <v>-5942.5342878257979</v>
          </cell>
          <cell r="CH94">
            <v>-7489.2084635639949</v>
          </cell>
          <cell r="CI94">
            <v>-7895.2445210555925</v>
          </cell>
          <cell r="CJ94">
            <v>-8782.5471340436015</v>
          </cell>
          <cell r="CK94">
            <v>-9707.5861024496007</v>
          </cell>
          <cell r="CL94">
            <v>-9940.7866451025948</v>
          </cell>
          <cell r="CM94">
            <v>-10809.784940167392</v>
          </cell>
        </row>
        <row r="95">
          <cell r="A95" t="str">
            <v xml:space="preserve">   Crédito a la Junta Liquidadora</v>
          </cell>
          <cell r="C95">
            <v>0</v>
          </cell>
          <cell r="D95">
            <v>0</v>
          </cell>
          <cell r="E95">
            <v>0</v>
          </cell>
          <cell r="F95">
            <v>23636.029256000002</v>
          </cell>
          <cell r="G95">
            <v>25196.165352</v>
          </cell>
          <cell r="H95">
            <v>13005.9</v>
          </cell>
          <cell r="I95">
            <v>13005.9</v>
          </cell>
          <cell r="J95">
            <v>13005.9</v>
          </cell>
          <cell r="K95">
            <v>13005.9</v>
          </cell>
          <cell r="L95">
            <v>13005.9</v>
          </cell>
          <cell r="M95">
            <v>13005.9</v>
          </cell>
          <cell r="N95">
            <v>13005.9</v>
          </cell>
          <cell r="O95">
            <v>13005.9</v>
          </cell>
          <cell r="P95">
            <v>13005.9</v>
          </cell>
          <cell r="Q95">
            <v>13005.9</v>
          </cell>
          <cell r="R95">
            <v>13005.9</v>
          </cell>
          <cell r="S95">
            <v>13005.9</v>
          </cell>
          <cell r="T95">
            <v>13005.899999999998</v>
          </cell>
          <cell r="U95">
            <v>12181</v>
          </cell>
          <cell r="V95">
            <v>12181</v>
          </cell>
          <cell r="W95">
            <v>12181</v>
          </cell>
          <cell r="X95">
            <v>12181</v>
          </cell>
          <cell r="Y95">
            <v>12181</v>
          </cell>
          <cell r="Z95">
            <v>12181</v>
          </cell>
          <cell r="AA95">
            <v>12181</v>
          </cell>
          <cell r="AB95">
            <v>12181</v>
          </cell>
          <cell r="AC95">
            <v>12181</v>
          </cell>
          <cell r="AD95">
            <v>12181</v>
          </cell>
          <cell r="AE95">
            <v>12181</v>
          </cell>
          <cell r="AF95">
            <v>12181</v>
          </cell>
          <cell r="AG95">
            <v>12181</v>
          </cell>
          <cell r="AH95">
            <v>12181</v>
          </cell>
          <cell r="AI95">
            <v>12181</v>
          </cell>
          <cell r="AJ95">
            <v>12181</v>
          </cell>
          <cell r="AK95">
            <v>12181</v>
          </cell>
          <cell r="AL95">
            <v>12181</v>
          </cell>
          <cell r="AM95">
            <v>12181</v>
          </cell>
          <cell r="AN95">
            <v>12181</v>
          </cell>
          <cell r="AO95">
            <v>12181</v>
          </cell>
          <cell r="AP95">
            <v>12181</v>
          </cell>
          <cell r="AQ95">
            <v>12181</v>
          </cell>
          <cell r="AR95">
            <v>12181</v>
          </cell>
          <cell r="AS95">
            <v>12181</v>
          </cell>
          <cell r="AT95">
            <v>12181</v>
          </cell>
          <cell r="AU95">
            <v>12181</v>
          </cell>
          <cell r="AV95">
            <v>12181</v>
          </cell>
          <cell r="AW95">
            <v>12181</v>
          </cell>
          <cell r="AX95">
            <v>12181</v>
          </cell>
          <cell r="AY95">
            <v>12181</v>
          </cell>
          <cell r="AZ95">
            <v>12181</v>
          </cell>
          <cell r="BA95">
            <v>12181</v>
          </cell>
          <cell r="BB95">
            <v>12181</v>
          </cell>
          <cell r="BC95">
            <v>12181</v>
          </cell>
          <cell r="BD95">
            <v>12181</v>
          </cell>
          <cell r="BE95">
            <v>12181</v>
          </cell>
          <cell r="BF95">
            <v>12181</v>
          </cell>
          <cell r="BG95">
            <v>12181</v>
          </cell>
          <cell r="BH95">
            <v>12181</v>
          </cell>
          <cell r="BJ95">
            <v>0</v>
          </cell>
          <cell r="BK95">
            <v>23636.029256000002</v>
          </cell>
          <cell r="BL95">
            <v>-12190.265352</v>
          </cell>
          <cell r="BN95">
            <v>-12190.265352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-824.89999999999964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</row>
        <row r="96">
          <cell r="A96" t="str">
            <v xml:space="preserve">   Dep. originados en rec. organ. internacionales</v>
          </cell>
          <cell r="C96">
            <v>-18547.311399999999</v>
          </cell>
          <cell r="D96">
            <v>-17252.971000000001</v>
          </cell>
          <cell r="E96">
            <v>-17252.971000000001</v>
          </cell>
          <cell r="F96">
            <v>-17252.971000000001</v>
          </cell>
          <cell r="G96">
            <v>-17252.971000000001</v>
          </cell>
          <cell r="H96">
            <v>-14025.230999999987</v>
          </cell>
          <cell r="I96">
            <v>-14025.230999999987</v>
          </cell>
          <cell r="J96">
            <v>-14015.902999999998</v>
          </cell>
          <cell r="K96">
            <v>-14003.494999999999</v>
          </cell>
          <cell r="L96">
            <v>-13995.465999999999</v>
          </cell>
          <cell r="M96">
            <v>-13987.435999999998</v>
          </cell>
          <cell r="N96">
            <v>-13971.370999999999</v>
          </cell>
          <cell r="O96">
            <v>-13963.824999999999</v>
          </cell>
          <cell r="P96">
            <v>-13927.458999999999</v>
          </cell>
          <cell r="Q96">
            <v>-13920.117999999999</v>
          </cell>
          <cell r="R96">
            <v>-13920.117999999999</v>
          </cell>
          <cell r="S96">
            <v>-13899.200999999997</v>
          </cell>
          <cell r="T96">
            <v>-13899.200999999997</v>
          </cell>
          <cell r="U96">
            <v>-13886.355999999998</v>
          </cell>
          <cell r="V96">
            <v>-13886.355999999998</v>
          </cell>
          <cell r="W96">
            <v>-13886.355999999998</v>
          </cell>
          <cell r="X96">
            <v>-13879.625999999998</v>
          </cell>
          <cell r="Y96">
            <v>-13840.477388439998</v>
          </cell>
          <cell r="Z96">
            <v>-13840.477388439998</v>
          </cell>
          <cell r="AA96">
            <v>-13840.477388439998</v>
          </cell>
          <cell r="AB96">
            <v>-13829.52659514</v>
          </cell>
          <cell r="AC96">
            <v>-13824.051198489999</v>
          </cell>
          <cell r="AD96">
            <v>-13813.100405189998</v>
          </cell>
          <cell r="AE96">
            <v>-13813.100405189998</v>
          </cell>
          <cell r="AF96">
            <v>-13787.72030854</v>
          </cell>
          <cell r="AG96">
            <v>-13787.72030854</v>
          </cell>
          <cell r="AH96">
            <v>-13771.29411859</v>
          </cell>
          <cell r="AI96">
            <v>-13771.29411859</v>
          </cell>
          <cell r="AJ96">
            <v>-13771.29411859</v>
          </cell>
          <cell r="AK96">
            <v>-13766.00927749</v>
          </cell>
          <cell r="AL96">
            <v>-13760.724436389999</v>
          </cell>
          <cell r="AM96">
            <v>-13782.03599919</v>
          </cell>
          <cell r="AN96">
            <v>-13782.03599919</v>
          </cell>
          <cell r="AO96">
            <v>-13767.340820039999</v>
          </cell>
          <cell r="AP96">
            <v>-13767.340820039999</v>
          </cell>
          <cell r="AQ96">
            <v>-13767.340820039999</v>
          </cell>
          <cell r="AR96">
            <v>-13767.340820039999</v>
          </cell>
          <cell r="AS96">
            <v>-13767.340820039999</v>
          </cell>
          <cell r="AT96">
            <v>-13767.340820039999</v>
          </cell>
          <cell r="AU96">
            <v>-13768.712475599999</v>
          </cell>
          <cell r="AV96">
            <v>-13768.712475599999</v>
          </cell>
          <cell r="AW96">
            <v>-13767.340820039999</v>
          </cell>
          <cell r="AX96">
            <v>-13767.340820039999</v>
          </cell>
          <cell r="AY96">
            <v>-13767.340820039999</v>
          </cell>
          <cell r="AZ96">
            <v>-13767.340820039999</v>
          </cell>
          <cell r="BA96">
            <v>-13767.340820039999</v>
          </cell>
          <cell r="BB96">
            <v>-13767.340820039999</v>
          </cell>
          <cell r="BC96">
            <v>-13767.340820039999</v>
          </cell>
          <cell r="BD96">
            <v>-13767.340820039999</v>
          </cell>
          <cell r="BE96">
            <v>-13767.340819999999</v>
          </cell>
          <cell r="BF96">
            <v>-13767.340819999999</v>
          </cell>
          <cell r="BG96">
            <v>-13767.340819999999</v>
          </cell>
          <cell r="BH96">
            <v>-13768.712475599999</v>
          </cell>
          <cell r="BJ96">
            <v>1294.3403999999973</v>
          </cell>
          <cell r="BK96">
            <v>0</v>
          </cell>
          <cell r="BL96">
            <v>3227.7400000000143</v>
          </cell>
          <cell r="BN96">
            <v>3227.7400000000143</v>
          </cell>
          <cell r="BO96">
            <v>9.3279999999886059</v>
          </cell>
          <cell r="BP96">
            <v>21.735999999988053</v>
          </cell>
          <cell r="BQ96">
            <v>29.764999999988504</v>
          </cell>
          <cell r="BR96">
            <v>37.794999999989159</v>
          </cell>
          <cell r="BS96">
            <v>53.859999999987849</v>
          </cell>
          <cell r="BT96">
            <v>61.405999999988126</v>
          </cell>
          <cell r="BU96">
            <v>97.771999999988111</v>
          </cell>
          <cell r="BV96">
            <v>105.11299999998846</v>
          </cell>
          <cell r="BW96">
            <v>105.11299999998846</v>
          </cell>
          <cell r="BX96">
            <v>126.02999999998974</v>
          </cell>
          <cell r="BY96">
            <v>126.02999999998974</v>
          </cell>
          <cell r="BZ96">
            <v>138.87499999998909</v>
          </cell>
          <cell r="CB96">
            <v>0</v>
          </cell>
          <cell r="CC96">
            <v>6.7299999999995634</v>
          </cell>
          <cell r="CD96">
            <v>45.878611559999626</v>
          </cell>
          <cell r="CE96">
            <v>45.878611559999626</v>
          </cell>
          <cell r="CF96">
            <v>45.878611559999626</v>
          </cell>
          <cell r="CG96">
            <v>56.829404859998249</v>
          </cell>
          <cell r="CH96">
            <v>62.304801509999379</v>
          </cell>
          <cell r="CI96">
            <v>73.25559480999982</v>
          </cell>
          <cell r="CJ96">
            <v>73.25559480999982</v>
          </cell>
          <cell r="CK96">
            <v>98.63569145999827</v>
          </cell>
          <cell r="CL96">
            <v>98.63569145999827</v>
          </cell>
          <cell r="CM96">
            <v>115.06188140999802</v>
          </cell>
        </row>
        <row r="97">
          <cell r="A97" t="str">
            <v xml:space="preserve">   Activos  no clasificados</v>
          </cell>
          <cell r="C97">
            <v>51321.032779999994</v>
          </cell>
          <cell r="D97">
            <v>61767.929300000003</v>
          </cell>
          <cell r="E97">
            <v>67741.522280000005</v>
          </cell>
          <cell r="F97">
            <v>66359.831880000012</v>
          </cell>
          <cell r="G97">
            <v>74171.41791199999</v>
          </cell>
          <cell r="H97">
            <v>79493.914822000006</v>
          </cell>
          <cell r="I97">
            <v>86861.234069999991</v>
          </cell>
          <cell r="J97">
            <v>86716.46558399999</v>
          </cell>
          <cell r="K97">
            <v>86854.686440000005</v>
          </cell>
          <cell r="L97">
            <v>89310.68982</v>
          </cell>
          <cell r="M97">
            <v>89302.133879999994</v>
          </cell>
          <cell r="N97">
            <v>89810.572879999992</v>
          </cell>
          <cell r="O97">
            <v>89510.016900000002</v>
          </cell>
          <cell r="P97">
            <v>88830.171820000003</v>
          </cell>
          <cell r="Q97">
            <v>88830.575849999994</v>
          </cell>
          <cell r="R97">
            <v>89845.232859999989</v>
          </cell>
          <cell r="S97">
            <v>90522.035300000003</v>
          </cell>
          <cell r="T97">
            <v>90556.33898</v>
          </cell>
          <cell r="U97">
            <v>93250.128859999997</v>
          </cell>
          <cell r="V97">
            <v>101245.57904000001</v>
          </cell>
          <cell r="W97">
            <v>102858.84022000001</v>
          </cell>
          <cell r="X97">
            <v>103475.09643999999</v>
          </cell>
          <cell r="Y97">
            <v>103684.86405929679</v>
          </cell>
          <cell r="Z97">
            <v>104184.91026773179</v>
          </cell>
          <cell r="AA97">
            <v>104606.2527134704</v>
          </cell>
          <cell r="AB97">
            <v>104703.61297289218</v>
          </cell>
          <cell r="AC97">
            <v>105076.30114774458</v>
          </cell>
          <cell r="AD97">
            <v>105717.33190753299</v>
          </cell>
          <cell r="AE97">
            <v>106386.53512778919</v>
          </cell>
          <cell r="AF97">
            <v>106960.98355420599</v>
          </cell>
          <cell r="AG97">
            <v>107544.75477929637</v>
          </cell>
          <cell r="AH97">
            <v>108905.086841161</v>
          </cell>
          <cell r="AI97">
            <v>117414.2577251</v>
          </cell>
          <cell r="AJ97">
            <v>118677.94723083999</v>
          </cell>
          <cell r="AK97">
            <v>119070.43611953998</v>
          </cell>
          <cell r="AL97">
            <v>119161.50551852</v>
          </cell>
          <cell r="AM97">
            <v>119536.05615185387</v>
          </cell>
          <cell r="AN97">
            <v>120116.24005406772</v>
          </cell>
          <cell r="AO97">
            <v>121104.75415117</v>
          </cell>
          <cell r="AP97">
            <v>121283.6178963678</v>
          </cell>
          <cell r="AQ97">
            <v>123902.89045013968</v>
          </cell>
          <cell r="AR97">
            <v>125002.38851328415</v>
          </cell>
          <cell r="AS97">
            <v>124839.8619367097</v>
          </cell>
          <cell r="AT97">
            <v>126107.35452456918</v>
          </cell>
          <cell r="AU97">
            <v>125231.38602971038</v>
          </cell>
          <cell r="AV97">
            <v>134900.0058472254</v>
          </cell>
          <cell r="AW97">
            <v>138704.10521491276</v>
          </cell>
          <cell r="AX97">
            <v>138881.01469997794</v>
          </cell>
          <cell r="AY97">
            <v>140828.82089408374</v>
          </cell>
          <cell r="AZ97">
            <v>142094.03900530003</v>
          </cell>
          <cell r="BA97">
            <v>142853.02534289044</v>
          </cell>
          <cell r="BB97">
            <v>140580.29611325043</v>
          </cell>
          <cell r="BC97">
            <v>138969.77893625197</v>
          </cell>
          <cell r="BD97">
            <v>137491.06900947774</v>
          </cell>
          <cell r="BE97">
            <v>135246.51238969999</v>
          </cell>
          <cell r="BF97">
            <v>133661.50309939467</v>
          </cell>
          <cell r="BG97">
            <v>132381.61424520449</v>
          </cell>
          <cell r="BH97">
            <v>136462.94916958295</v>
          </cell>
          <cell r="BJ97">
            <v>10446.896520000009</v>
          </cell>
          <cell r="BK97">
            <v>-1381.6903999999922</v>
          </cell>
          <cell r="BL97">
            <v>5322.4969100000162</v>
          </cell>
          <cell r="BN97">
            <v>5322.4969100000162</v>
          </cell>
          <cell r="BO97">
            <v>-144.76848600000085</v>
          </cell>
          <cell r="BP97">
            <v>-6.5476299999863841</v>
          </cell>
          <cell r="BQ97">
            <v>2449.4557500000083</v>
          </cell>
          <cell r="BR97">
            <v>2440.8998100000026</v>
          </cell>
          <cell r="BS97">
            <v>2949.3388100000011</v>
          </cell>
          <cell r="BT97">
            <v>2648.782830000011</v>
          </cell>
          <cell r="BU97">
            <v>1968.9377500000119</v>
          </cell>
          <cell r="BV97">
            <v>1969.3417800000025</v>
          </cell>
          <cell r="BW97">
            <v>2983.9987899999978</v>
          </cell>
          <cell r="BX97">
            <v>3660.8012300000119</v>
          </cell>
          <cell r="BY97">
            <v>3695.1049100000091</v>
          </cell>
          <cell r="BZ97">
            <v>6388.8947900000057</v>
          </cell>
          <cell r="CB97">
            <v>1613.2611800000013</v>
          </cell>
          <cell r="CC97">
            <v>2229.5173999999824</v>
          </cell>
          <cell r="CD97">
            <v>2439.2850192967744</v>
          </cell>
          <cell r="CE97">
            <v>2939.3312277317746</v>
          </cell>
          <cell r="CF97">
            <v>3360.6736734703882</v>
          </cell>
          <cell r="CG97">
            <v>3458.0339328921691</v>
          </cell>
          <cell r="CH97">
            <v>3830.722107744572</v>
          </cell>
          <cell r="CI97">
            <v>4471.7528675329813</v>
          </cell>
          <cell r="CJ97">
            <v>5140.9560877891781</v>
          </cell>
          <cell r="CK97">
            <v>5715.4045142059767</v>
          </cell>
          <cell r="CL97">
            <v>6299.1757392963627</v>
          </cell>
          <cell r="CM97">
            <v>7659.5078011609876</v>
          </cell>
        </row>
        <row r="98">
          <cell r="A98" t="str">
            <v xml:space="preserve">   Pasivos  no clasificados</v>
          </cell>
          <cell r="C98">
            <v>-110012.98225000003</v>
          </cell>
          <cell r="D98">
            <v>-108602.65742000003</v>
          </cell>
          <cell r="E98">
            <v>-113737.09319000001</v>
          </cell>
          <cell r="F98">
            <v>-109085.24347</v>
          </cell>
          <cell r="G98">
            <v>-114723.29659</v>
          </cell>
          <cell r="H98">
            <v>-228502.35562000002</v>
          </cell>
          <cell r="I98">
            <v>-233294.57206000001</v>
          </cell>
          <cell r="J98">
            <v>-229796.4186</v>
          </cell>
          <cell r="K98">
            <v>-230974.25344</v>
          </cell>
          <cell r="L98">
            <v>-232075.19353999998</v>
          </cell>
          <cell r="M98">
            <v>-230118.18459999998</v>
          </cell>
          <cell r="N98">
            <v>-225798.53938</v>
          </cell>
          <cell r="O98">
            <v>-224924.21405000001</v>
          </cell>
          <cell r="P98">
            <v>-224750.46038</v>
          </cell>
          <cell r="Q98">
            <v>-224568.40551000001</v>
          </cell>
          <cell r="R98">
            <v>-238469.85249000002</v>
          </cell>
          <cell r="S98">
            <v>-235586.57861999996</v>
          </cell>
          <cell r="T98">
            <v>-236333.50552000004</v>
          </cell>
          <cell r="U98">
            <v>-241399.22159999999</v>
          </cell>
          <cell r="V98">
            <v>-245770.84133999998</v>
          </cell>
          <cell r="W98">
            <v>-245971.65435999999</v>
          </cell>
          <cell r="X98">
            <v>-246552.66249999995</v>
          </cell>
          <cell r="Y98">
            <v>-243600.19502428325</v>
          </cell>
          <cell r="Z98">
            <v>-243649.51555855246</v>
          </cell>
          <cell r="AA98">
            <v>-243344.65455317011</v>
          </cell>
          <cell r="AB98">
            <v>-243556.06375666725</v>
          </cell>
          <cell r="AC98">
            <v>-240401.6486943833</v>
          </cell>
          <cell r="AD98">
            <v>-241465.72991650808</v>
          </cell>
          <cell r="AE98">
            <v>-241019.4256631615</v>
          </cell>
          <cell r="AF98">
            <v>-247163.23795083552</v>
          </cell>
          <cell r="AG98">
            <v>-246565.16928976317</v>
          </cell>
          <cell r="AH98">
            <v>-258550.86795652533</v>
          </cell>
          <cell r="AI98">
            <v>-263807.91150597471</v>
          </cell>
          <cell r="AJ98">
            <v>-275664.99676019611</v>
          </cell>
          <cell r="AK98">
            <v>-291778.40943961148</v>
          </cell>
          <cell r="AL98">
            <v>-300360.90243684297</v>
          </cell>
          <cell r="AM98">
            <v>-305721.35388210585</v>
          </cell>
          <cell r="AN98">
            <v>-310047.21624585678</v>
          </cell>
          <cell r="AO98">
            <v>-312843.31894730136</v>
          </cell>
          <cell r="AP98">
            <v>-314329.56084365433</v>
          </cell>
          <cell r="AQ98">
            <v>-314476.36508307012</v>
          </cell>
          <cell r="AR98">
            <v>-317661.81333884684</v>
          </cell>
          <cell r="AS98">
            <v>-321175.24925332074</v>
          </cell>
          <cell r="AT98">
            <v>-316595.6695578004</v>
          </cell>
          <cell r="AU98">
            <v>-316385.42448100442</v>
          </cell>
          <cell r="AV98">
            <v>-325000.65056546871</v>
          </cell>
          <cell r="AW98">
            <v>-328663.24363550049</v>
          </cell>
          <cell r="AX98">
            <v>-344671.94154307275</v>
          </cell>
          <cell r="AY98">
            <v>-349060.97930964723</v>
          </cell>
          <cell r="AZ98">
            <v>-356473.41417265788</v>
          </cell>
          <cell r="BA98">
            <v>-356179.93344420753</v>
          </cell>
          <cell r="BB98">
            <v>-353314.5338589407</v>
          </cell>
          <cell r="BC98">
            <v>-357967.8062000405</v>
          </cell>
          <cell r="BD98">
            <v>-355429.90335693071</v>
          </cell>
          <cell r="BE98">
            <v>-353749.60799139994</v>
          </cell>
          <cell r="BF98">
            <v>-366360.17287807877</v>
          </cell>
          <cell r="BG98">
            <v>-369431.10605354875</v>
          </cell>
          <cell r="BH98">
            <v>-372041.28630050394</v>
          </cell>
          <cell r="BJ98">
            <v>1410.3248299999977</v>
          </cell>
          <cell r="BK98">
            <v>4651.8497200000129</v>
          </cell>
          <cell r="BL98">
            <v>-113779.05903000002</v>
          </cell>
          <cell r="BN98">
            <v>-113779.05903000002</v>
          </cell>
          <cell r="BO98">
            <v>3498.1534600000014</v>
          </cell>
          <cell r="BP98">
            <v>2320.3186200000055</v>
          </cell>
          <cell r="BQ98">
            <v>1219.3785200000275</v>
          </cell>
          <cell r="BR98">
            <v>3176.3874600000272</v>
          </cell>
          <cell r="BS98">
            <v>7496.0326800000039</v>
          </cell>
          <cell r="BT98">
            <v>8370.3580099999963</v>
          </cell>
          <cell r="BU98">
            <v>8544.1116800000018</v>
          </cell>
          <cell r="BV98">
            <v>8726.1665499999945</v>
          </cell>
          <cell r="BW98">
            <v>-5175.2804300000134</v>
          </cell>
          <cell r="BX98">
            <v>-2292.0065599999507</v>
          </cell>
          <cell r="BY98">
            <v>-3038.9334600000293</v>
          </cell>
          <cell r="BZ98">
            <v>-8104.649539999984</v>
          </cell>
          <cell r="CB98">
            <v>-200.81302000000142</v>
          </cell>
          <cell r="CC98">
            <v>-781.82115999996313</v>
          </cell>
          <cell r="CD98">
            <v>2170.6463157167309</v>
          </cell>
          <cell r="CE98">
            <v>2121.3257814475219</v>
          </cell>
          <cell r="CF98">
            <v>2426.1867868298723</v>
          </cell>
          <cell r="CG98">
            <v>2214.7775833327323</v>
          </cell>
          <cell r="CH98">
            <v>5369.1926456166839</v>
          </cell>
          <cell r="CI98">
            <v>4305.1114234919078</v>
          </cell>
          <cell r="CJ98">
            <v>4751.4156768384855</v>
          </cell>
          <cell r="CK98">
            <v>-1392.396610835538</v>
          </cell>
          <cell r="CL98">
            <v>-794.32794976318837</v>
          </cell>
          <cell r="CM98">
            <v>-12780.026616525342</v>
          </cell>
        </row>
        <row r="100">
          <cell r="A100" t="str">
            <v>BRECHA</v>
          </cell>
          <cell r="C100">
            <v>0</v>
          </cell>
          <cell r="D100">
            <v>-1.0000000023865141E-2</v>
          </cell>
          <cell r="E100">
            <v>-1.0000000009313226E-2</v>
          </cell>
          <cell r="F100">
            <v>-2.9103830456733704E-11</v>
          </cell>
          <cell r="G100">
            <v>4.3655745685100555E-11</v>
          </cell>
          <cell r="H100">
            <v>0</v>
          </cell>
          <cell r="I100">
            <v>-1.1641532182693481E-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>
            <v>-1.0000000067520887E-2</v>
          </cell>
          <cell r="BK100">
            <v>1.0000000020227162E-2</v>
          </cell>
          <cell r="BL100">
            <v>0</v>
          </cell>
          <cell r="BN100">
            <v>0</v>
          </cell>
          <cell r="BO100">
            <v>4.3200998334214091E-11</v>
          </cell>
          <cell r="BP100">
            <v>8.7311491370201111E-11</v>
          </cell>
          <cell r="BQ100">
            <v>1.4233592082746327E-10</v>
          </cell>
          <cell r="BR100">
            <v>1.6825651982799172E-10</v>
          </cell>
          <cell r="BS100">
            <v>1.2187229003757238E-10</v>
          </cell>
          <cell r="BT100">
            <v>8.7311491370201111E-11</v>
          </cell>
          <cell r="BU100">
            <v>-1.4551915228366852E-11</v>
          </cell>
          <cell r="BV100">
            <v>1.2732925824820995E-10</v>
          </cell>
          <cell r="BW100">
            <v>6.5938365878537297E-11</v>
          </cell>
          <cell r="BX100">
            <v>2.078195393551141E-10</v>
          </cell>
          <cell r="BY100">
            <v>3.3196556614711881E-11</v>
          </cell>
          <cell r="BZ100">
            <v>1.6370904631912708E-10</v>
          </cell>
          <cell r="CB100">
            <v>-9.0949470177292824E-12</v>
          </cell>
          <cell r="CC100">
            <v>-1.4551915228366852E-11</v>
          </cell>
          <cell r="CD100">
            <v>-3.8198777474462986E-11</v>
          </cell>
          <cell r="CE100">
            <v>3.092281986027956E-11</v>
          </cell>
          <cell r="CF100">
            <v>-1.6370904631912708E-11</v>
          </cell>
          <cell r="CG100">
            <v>-1.6370904631912708E-11</v>
          </cell>
          <cell r="CH100">
            <v>-7.2759576141834259E-12</v>
          </cell>
          <cell r="CI100">
            <v>3.092281986027956E-11</v>
          </cell>
          <cell r="CJ100">
            <v>-1.2732925824820995E-11</v>
          </cell>
          <cell r="CK100">
            <v>7.0940586738288403E-11</v>
          </cell>
          <cell r="CL100">
            <v>8.9130480773746967E-11</v>
          </cell>
          <cell r="CM100">
            <v>-2.1827872842550278E-11</v>
          </cell>
        </row>
        <row r="105">
          <cell r="A105" t="str">
            <v>BANCOS COMERCIALES</v>
          </cell>
        </row>
        <row r="106">
          <cell r="A106" t="str">
            <v>Cuenta de Otros de los Activos Internos Netos</v>
          </cell>
        </row>
        <row r="109">
          <cell r="A109" t="str">
            <v>OTROS</v>
          </cell>
          <cell r="C109">
            <v>54669.130301999947</v>
          </cell>
          <cell r="D109">
            <v>54480.383703999963</v>
          </cell>
          <cell r="E109">
            <v>51868.020610000021</v>
          </cell>
          <cell r="F109">
            <v>46774.082623000024</v>
          </cell>
          <cell r="G109">
            <v>43779.603990999953</v>
          </cell>
          <cell r="H109">
            <v>43173.602943999984</v>
          </cell>
          <cell r="I109">
            <v>40447.017216000007</v>
          </cell>
          <cell r="J109">
            <v>15066.372149999981</v>
          </cell>
          <cell r="K109">
            <v>14570.55821199996</v>
          </cell>
          <cell r="L109">
            <v>5943.7129010000499</v>
          </cell>
          <cell r="M109">
            <v>32438.580217999974</v>
          </cell>
          <cell r="N109">
            <v>26201.092625999983</v>
          </cell>
          <cell r="O109">
            <v>44362.789830000023</v>
          </cell>
          <cell r="P109">
            <v>50676.491179999983</v>
          </cell>
          <cell r="Q109">
            <v>59135.452822000021</v>
          </cell>
          <cell r="R109">
            <v>37602.207462000093</v>
          </cell>
          <cell r="S109">
            <v>51188.807452000008</v>
          </cell>
          <cell r="T109">
            <v>56267.70056399997</v>
          </cell>
          <cell r="U109">
            <v>89275.004923999979</v>
          </cell>
          <cell r="V109">
            <v>89019.693139999988</v>
          </cell>
          <cell r="W109">
            <v>91491.334159999969</v>
          </cell>
          <cell r="X109">
            <v>84173.885127999936</v>
          </cell>
          <cell r="Y109">
            <v>159552.84154786213</v>
          </cell>
          <cell r="Z109">
            <v>159444.45202491395</v>
          </cell>
          <cell r="AA109">
            <v>142360.1363350412</v>
          </cell>
          <cell r="AB109">
            <v>136673.64311795722</v>
          </cell>
          <cell r="AC109">
            <v>121465.81820582727</v>
          </cell>
          <cell r="AD109">
            <v>115478.32927027621</v>
          </cell>
          <cell r="AE109">
            <v>110970.41787803636</v>
          </cell>
          <cell r="AF109">
            <v>117762.65025349066</v>
          </cell>
          <cell r="AG109">
            <v>123891.17417148416</v>
          </cell>
          <cell r="AH109">
            <v>124098.43417841909</v>
          </cell>
          <cell r="AI109">
            <v>128941.17158584218</v>
          </cell>
          <cell r="AJ109">
            <v>140612.7998445268</v>
          </cell>
          <cell r="AK109">
            <v>142182.45336474298</v>
          </cell>
          <cell r="AL109">
            <v>136727.25948017481</v>
          </cell>
          <cell r="AM109">
            <v>167763.08600099615</v>
          </cell>
          <cell r="AN109">
            <v>171214.73211962957</v>
          </cell>
          <cell r="AO109">
            <v>130373.28897887393</v>
          </cell>
          <cell r="AP109">
            <v>136480.75119279983</v>
          </cell>
          <cell r="AQ109">
            <v>135439.54554873155</v>
          </cell>
          <cell r="AR109">
            <v>143237.07362278862</v>
          </cell>
          <cell r="AS109">
            <v>136585.78887803329</v>
          </cell>
          <cell r="AT109">
            <v>132195.0965648951</v>
          </cell>
          <cell r="AU109">
            <v>126851.57024290113</v>
          </cell>
          <cell r="AV109">
            <v>127392.74664555339</v>
          </cell>
          <cell r="AW109">
            <v>141076.73766794094</v>
          </cell>
          <cell r="AX109">
            <v>134543.99037349151</v>
          </cell>
          <cell r="AY109">
            <v>134446.36476291178</v>
          </cell>
          <cell r="AZ109">
            <v>151430.81330421276</v>
          </cell>
          <cell r="BA109">
            <v>139816.84425432689</v>
          </cell>
          <cell r="BB109">
            <v>180226.84196915431</v>
          </cell>
          <cell r="BC109">
            <v>174155.02798949997</v>
          </cell>
          <cell r="BD109">
            <v>108908.89205112262</v>
          </cell>
          <cell r="BE109">
            <v>105331.67972845095</v>
          </cell>
          <cell r="BF109">
            <v>99377.506618216896</v>
          </cell>
          <cell r="BG109">
            <v>96514.719079896982</v>
          </cell>
          <cell r="BH109">
            <v>141541.66197437688</v>
          </cell>
          <cell r="BJ109">
            <v>-188.74659799996152</v>
          </cell>
          <cell r="BK109">
            <v>-5093.9379869999975</v>
          </cell>
          <cell r="BL109">
            <v>-606.00104699998337</v>
          </cell>
          <cell r="BN109">
            <v>-606.00104699998337</v>
          </cell>
          <cell r="BO109">
            <v>-25380.645066000012</v>
          </cell>
          <cell r="BP109">
            <v>-25876.459004000037</v>
          </cell>
          <cell r="BQ109">
            <v>-34503.304314999958</v>
          </cell>
          <cell r="BR109">
            <v>-8008.4369980000411</v>
          </cell>
          <cell r="BS109">
            <v>-14245.924590000017</v>
          </cell>
          <cell r="BT109">
            <v>3915.7726140000232</v>
          </cell>
          <cell r="BU109">
            <v>10229.473963999983</v>
          </cell>
          <cell r="BV109">
            <v>18688.435606000003</v>
          </cell>
          <cell r="BW109">
            <v>-2844.8097539999253</v>
          </cell>
          <cell r="BX109">
            <v>10741.790235999993</v>
          </cell>
          <cell r="BY109">
            <v>15820.68334799997</v>
          </cell>
          <cell r="BZ109">
            <v>48827.987707999957</v>
          </cell>
          <cell r="CB109">
            <v>2471.6410199999627</v>
          </cell>
          <cell r="CC109">
            <v>-4845.8080120000741</v>
          </cell>
          <cell r="CD109">
            <v>70533.148407862158</v>
          </cell>
          <cell r="CE109">
            <v>70424.758884913928</v>
          </cell>
          <cell r="CF109">
            <v>53340.44319504124</v>
          </cell>
          <cell r="CG109">
            <v>47653.949977957243</v>
          </cell>
          <cell r="CH109">
            <v>32446.125065827277</v>
          </cell>
          <cell r="CI109">
            <v>26458.636130276223</v>
          </cell>
          <cell r="CJ109">
            <v>21950.724738036384</v>
          </cell>
          <cell r="CK109">
            <v>28742.957113490702</v>
          </cell>
          <cell r="CL109">
            <v>34871.481031484174</v>
          </cell>
          <cell r="CM109">
            <v>35078.741038419095</v>
          </cell>
        </row>
        <row r="111">
          <cell r="A111" t="str">
            <v xml:space="preserve">   Crédito neto al SPNF</v>
          </cell>
          <cell r="C111">
            <v>-2670.3650920000005</v>
          </cell>
          <cell r="D111">
            <v>-5601.0470679999999</v>
          </cell>
          <cell r="E111">
            <v>-5867.8804840000003</v>
          </cell>
          <cell r="F111">
            <v>-5920.8351219999995</v>
          </cell>
          <cell r="G111">
            <v>-6050.4006739999995</v>
          </cell>
          <cell r="H111">
            <v>-4795.1407730000001</v>
          </cell>
          <cell r="I111">
            <v>-4830.4268970000003</v>
          </cell>
          <cell r="J111">
            <v>-4107.9685760000002</v>
          </cell>
          <cell r="K111">
            <v>-3645.6056000000003</v>
          </cell>
          <cell r="L111">
            <v>-3860.4182130000008</v>
          </cell>
          <cell r="M111">
            <v>-3336.3694720000003</v>
          </cell>
          <cell r="N111">
            <v>-2337.494948</v>
          </cell>
          <cell r="O111">
            <v>-2101.5394299999998</v>
          </cell>
          <cell r="P111">
            <v>-2093.1691809999998</v>
          </cell>
          <cell r="Q111">
            <v>-1206.817123</v>
          </cell>
          <cell r="R111">
            <v>-2173.6172430000001</v>
          </cell>
          <cell r="S111">
            <v>-1017.8478079999999</v>
          </cell>
          <cell r="T111">
            <v>-1575.9548759999998</v>
          </cell>
          <cell r="U111">
            <v>-2249.5319399999998</v>
          </cell>
          <cell r="V111">
            <v>-2308.2715499999999</v>
          </cell>
          <cell r="W111">
            <v>-2074.2352599999995</v>
          </cell>
          <cell r="X111">
            <v>-1234.110244</v>
          </cell>
          <cell r="Y111">
            <v>-1633.2057823800001</v>
          </cell>
          <cell r="Z111">
            <v>-822.69739599999991</v>
          </cell>
          <cell r="AA111">
            <v>-1345.8066389999999</v>
          </cell>
          <cell r="AB111">
            <v>-2028.6164089999997</v>
          </cell>
          <cell r="AC111">
            <v>-2187.2275799999998</v>
          </cell>
          <cell r="AD111">
            <v>-1684.4018444199996</v>
          </cell>
          <cell r="AE111">
            <v>-4374.3294055400002</v>
          </cell>
          <cell r="AF111">
            <v>-4346.1707748199997</v>
          </cell>
          <cell r="AG111">
            <v>-5063.9308623799998</v>
          </cell>
          <cell r="AH111">
            <v>-9392.9894109599991</v>
          </cell>
          <cell r="AI111">
            <v>-9688.6758420000006</v>
          </cell>
          <cell r="AJ111">
            <v>-5277.8138870000002</v>
          </cell>
          <cell r="AK111">
            <v>-4852.2385119999999</v>
          </cell>
          <cell r="AL111">
            <v>-5799.9657109999998</v>
          </cell>
          <cell r="AM111">
            <v>-5183.2622769999998</v>
          </cell>
          <cell r="AN111">
            <v>-4252.4954337400004</v>
          </cell>
          <cell r="AO111">
            <v>-4827.1309650000003</v>
          </cell>
          <cell r="AP111">
            <v>-205.91966899999989</v>
          </cell>
          <cell r="AQ111">
            <v>-93.633563000000322</v>
          </cell>
          <cell r="AR111">
            <v>-192.76358900000014</v>
          </cell>
          <cell r="AS111">
            <v>-613.06041600000026</v>
          </cell>
          <cell r="AT111">
            <v>-4477.4091490000001</v>
          </cell>
          <cell r="AU111">
            <v>-5985.1265759999997</v>
          </cell>
          <cell r="AV111">
            <v>-5993.1479151000003</v>
          </cell>
          <cell r="AW111">
            <v>-1262.0017816999998</v>
          </cell>
          <cell r="AX111">
            <v>-395.91287560000001</v>
          </cell>
          <cell r="AY111">
            <v>-1055.4581081000001</v>
          </cell>
          <cell r="AZ111">
            <v>-1099.8319405990001</v>
          </cell>
          <cell r="BA111">
            <v>-1311.9372482999997</v>
          </cell>
          <cell r="BB111">
            <v>-771.6658766999999</v>
          </cell>
          <cell r="BC111">
            <v>-817.46849200000088</v>
          </cell>
          <cell r="BD111">
            <v>-5030.1000000000004</v>
          </cell>
          <cell r="BE111">
            <v>-3112</v>
          </cell>
          <cell r="BF111">
            <v>-7591.5564860874874</v>
          </cell>
          <cell r="BG111">
            <v>-8990.796490788769</v>
          </cell>
          <cell r="BH111">
            <v>-7085.7374697203713</v>
          </cell>
          <cell r="BJ111">
            <v>-2930.6819759999994</v>
          </cell>
          <cell r="BK111">
            <v>-52.95463799999925</v>
          </cell>
          <cell r="BL111">
            <v>1255.2599009999994</v>
          </cell>
          <cell r="BN111">
            <v>1255.2599009999994</v>
          </cell>
          <cell r="BO111">
            <v>722.45832100000007</v>
          </cell>
          <cell r="BP111">
            <v>1184.821297</v>
          </cell>
          <cell r="BQ111">
            <v>970.00868399999945</v>
          </cell>
          <cell r="BR111">
            <v>1494.057425</v>
          </cell>
          <cell r="BS111">
            <v>2492.9319490000003</v>
          </cell>
          <cell r="BT111">
            <v>2728.8874670000005</v>
          </cell>
          <cell r="BU111">
            <v>2737.2577160000005</v>
          </cell>
          <cell r="BV111">
            <v>3623.6097740000005</v>
          </cell>
          <cell r="BW111">
            <v>2656.8096540000001</v>
          </cell>
          <cell r="BX111">
            <v>3812.5790890000003</v>
          </cell>
          <cell r="BY111">
            <v>3254.4720210000005</v>
          </cell>
          <cell r="BZ111">
            <v>2580.8949570000004</v>
          </cell>
          <cell r="CB111">
            <v>234.03629000000046</v>
          </cell>
          <cell r="CC111">
            <v>1074.161306</v>
          </cell>
          <cell r="CD111">
            <v>675.06576761999986</v>
          </cell>
          <cell r="CE111">
            <v>1485.5741539999999</v>
          </cell>
          <cell r="CF111">
            <v>962.46491100000003</v>
          </cell>
          <cell r="CG111">
            <v>279.65514100000019</v>
          </cell>
          <cell r="CH111">
            <v>121.04397000000017</v>
          </cell>
          <cell r="CI111">
            <v>623.8697055800003</v>
          </cell>
          <cell r="CJ111">
            <v>-2066.0578555400002</v>
          </cell>
          <cell r="CK111">
            <v>-2037.8992248199997</v>
          </cell>
          <cell r="CL111">
            <v>-2755.6593123799998</v>
          </cell>
          <cell r="CM111">
            <v>-7084.7178609599996</v>
          </cell>
        </row>
        <row r="112">
          <cell r="A112" t="str">
            <v xml:space="preserve">   Activos  no clasificados</v>
          </cell>
          <cell r="C112">
            <v>183630.00518999997</v>
          </cell>
          <cell r="D112">
            <v>160048.659514</v>
          </cell>
          <cell r="E112">
            <v>185747.71110700001</v>
          </cell>
          <cell r="F112">
            <v>168717.54155300002</v>
          </cell>
          <cell r="G112">
            <v>203588.69740099995</v>
          </cell>
          <cell r="H112">
            <v>178090.11453999998</v>
          </cell>
          <cell r="I112">
            <v>214210.59646</v>
          </cell>
          <cell r="J112">
            <v>235460.52708399997</v>
          </cell>
          <cell r="K112">
            <v>238031.56096599999</v>
          </cell>
          <cell r="L112">
            <v>226746.64113000006</v>
          </cell>
          <cell r="M112">
            <v>263482.07210400002</v>
          </cell>
          <cell r="N112">
            <v>257286.236753</v>
          </cell>
          <cell r="O112">
            <v>189136.22738</v>
          </cell>
          <cell r="P112">
            <v>196609.51397999999</v>
          </cell>
          <cell r="Q112">
            <v>216880.50917300003</v>
          </cell>
          <cell r="R112">
            <v>224230.802956</v>
          </cell>
          <cell r="S112">
            <v>239258.978844</v>
          </cell>
          <cell r="T112">
            <v>263062.44228399999</v>
          </cell>
          <cell r="U112">
            <v>208304.16279599999</v>
          </cell>
          <cell r="V112">
            <v>252481.68170999998</v>
          </cell>
          <cell r="W112">
            <v>269162.88573999994</v>
          </cell>
          <cell r="X112">
            <v>278350.64331199991</v>
          </cell>
          <cell r="Y112">
            <v>360886.55991637899</v>
          </cell>
          <cell r="Z112">
            <v>375110.85557686375</v>
          </cell>
          <cell r="AA112">
            <v>380916.33440600685</v>
          </cell>
          <cell r="AB112">
            <v>309920.73949645029</v>
          </cell>
          <cell r="AC112">
            <v>286679.74764149549</v>
          </cell>
          <cell r="AD112">
            <v>298764.00641511119</v>
          </cell>
          <cell r="AE112">
            <v>324050.21415665623</v>
          </cell>
          <cell r="AF112">
            <v>350325.76648349914</v>
          </cell>
          <cell r="AG112">
            <v>392482.78193645569</v>
          </cell>
          <cell r="AH112">
            <v>277700.26758050115</v>
          </cell>
          <cell r="AI112">
            <v>334785.77139465132</v>
          </cell>
          <cell r="AJ112">
            <v>369586.2821758184</v>
          </cell>
          <cell r="AK112">
            <v>407089.15485266689</v>
          </cell>
          <cell r="AL112">
            <v>425458.10146013967</v>
          </cell>
          <cell r="AM112">
            <v>487176.33775872242</v>
          </cell>
          <cell r="AN112">
            <v>497038.90132204659</v>
          </cell>
          <cell r="AO112">
            <v>331074.16004173341</v>
          </cell>
          <cell r="AP112">
            <v>342617.00533748971</v>
          </cell>
          <cell r="AQ112">
            <v>363234.45589503413</v>
          </cell>
          <cell r="AR112">
            <v>387134.64173614077</v>
          </cell>
          <cell r="AS112">
            <v>401809.07478464523</v>
          </cell>
          <cell r="AT112">
            <v>437465.14101831749</v>
          </cell>
          <cell r="AU112">
            <v>269173.12232403044</v>
          </cell>
          <cell r="AV112">
            <v>331456.78853410447</v>
          </cell>
          <cell r="AW112">
            <v>386689.86488944967</v>
          </cell>
          <cell r="AX112">
            <v>402931.26473289914</v>
          </cell>
          <cell r="AY112">
            <v>428041.18143659941</v>
          </cell>
          <cell r="AZ112">
            <v>470751.44773061981</v>
          </cell>
          <cell r="BA112">
            <v>483413.3830214279</v>
          </cell>
          <cell r="BB112">
            <v>389633.82701946917</v>
          </cell>
          <cell r="BC112">
            <v>407320.73227395007</v>
          </cell>
          <cell r="BD112">
            <v>399304.22784357268</v>
          </cell>
          <cell r="BE112">
            <v>398783.91552090104</v>
          </cell>
          <cell r="BF112">
            <v>397309.29889675451</v>
          </cell>
          <cell r="BG112">
            <v>395845.75136313582</v>
          </cell>
          <cell r="BH112">
            <v>346701.29341754835</v>
          </cell>
          <cell r="BJ112">
            <v>-23581.345675999968</v>
          </cell>
          <cell r="BK112">
            <v>-17030.169553999993</v>
          </cell>
          <cell r="BL112">
            <v>-25498.582860999973</v>
          </cell>
          <cell r="BN112">
            <v>-25498.582860999973</v>
          </cell>
          <cell r="BO112">
            <v>21249.930623999971</v>
          </cell>
          <cell r="BP112">
            <v>23820.964505999989</v>
          </cell>
          <cell r="BQ112">
            <v>12536.044670000061</v>
          </cell>
          <cell r="BR112">
            <v>49271.47564400002</v>
          </cell>
          <cell r="BS112">
            <v>43075.640293000004</v>
          </cell>
          <cell r="BT112">
            <v>-25074.369080000004</v>
          </cell>
          <cell r="BU112">
            <v>-17601.082480000012</v>
          </cell>
          <cell r="BV112">
            <v>2669.912713000027</v>
          </cell>
          <cell r="BW112">
            <v>10020.206495999999</v>
          </cell>
          <cell r="BX112">
            <v>25048.382383999997</v>
          </cell>
          <cell r="BY112">
            <v>48851.845823999989</v>
          </cell>
          <cell r="BZ112">
            <v>-5906.433664000011</v>
          </cell>
          <cell r="CB112">
            <v>16681.204029999964</v>
          </cell>
          <cell r="CC112">
            <v>25868.961601999938</v>
          </cell>
          <cell r="CD112">
            <v>108404.87820637901</v>
          </cell>
          <cell r="CE112">
            <v>122629.17386686377</v>
          </cell>
          <cell r="CF112">
            <v>128434.65269600687</v>
          </cell>
          <cell r="CG112">
            <v>57439.057786450314</v>
          </cell>
          <cell r="CH112">
            <v>34198.065931495512</v>
          </cell>
          <cell r="CI112">
            <v>46282.324705111212</v>
          </cell>
          <cell r="CJ112">
            <v>71568.53244665626</v>
          </cell>
          <cell r="CK112">
            <v>97844.084773499169</v>
          </cell>
          <cell r="CL112">
            <v>140001.10022645572</v>
          </cell>
          <cell r="CM112">
            <v>25218.585870501178</v>
          </cell>
        </row>
        <row r="113">
          <cell r="A113" t="str">
            <v xml:space="preserve">   Pasivos  no clasificados</v>
          </cell>
          <cell r="C113">
            <v>-169330.21369600002</v>
          </cell>
          <cell r="D113">
            <v>-129172.73334200002</v>
          </cell>
          <cell r="E113">
            <v>-157217.314613</v>
          </cell>
          <cell r="F113">
            <v>-202044.61550800002</v>
          </cell>
          <cell r="G113">
            <v>-239780.68443600001</v>
          </cell>
          <cell r="H113">
            <v>-225587.550323</v>
          </cell>
          <cell r="I113">
            <v>-264399.33184699999</v>
          </cell>
          <cell r="J113">
            <v>-311756.43645799998</v>
          </cell>
          <cell r="K113">
            <v>-315662.10195400001</v>
          </cell>
          <cell r="L113">
            <v>-312878.05031600001</v>
          </cell>
          <cell r="M113">
            <v>-324848.79931400006</v>
          </cell>
          <cell r="N113">
            <v>-326727.41407900001</v>
          </cell>
          <cell r="O113">
            <v>-251746.05221999998</v>
          </cell>
          <cell r="P113">
            <v>-253025.50291899999</v>
          </cell>
          <cell r="Q113">
            <v>-266072.26932800002</v>
          </cell>
          <cell r="R113">
            <v>-294733.26725099992</v>
          </cell>
          <cell r="S113">
            <v>-296902.29888399999</v>
          </cell>
          <cell r="T113">
            <v>-313894.752844</v>
          </cell>
          <cell r="U113">
            <v>-237939.88913200001</v>
          </cell>
          <cell r="V113">
            <v>-282313.98021999997</v>
          </cell>
          <cell r="W113">
            <v>-294822.84691999998</v>
          </cell>
          <cell r="X113">
            <v>-313891.72373999999</v>
          </cell>
          <cell r="Y113">
            <v>-322966.37209613685</v>
          </cell>
          <cell r="Z113">
            <v>-338429.71247242438</v>
          </cell>
          <cell r="AA113">
            <v>-362152.27461751591</v>
          </cell>
          <cell r="AB113">
            <v>-302924.80180005275</v>
          </cell>
          <cell r="AC113">
            <v>-295136.90546506958</v>
          </cell>
          <cell r="AD113">
            <v>-314779.71800286719</v>
          </cell>
          <cell r="AE113">
            <v>-343604.69610209455</v>
          </cell>
          <cell r="AF113">
            <v>-363742.74088245531</v>
          </cell>
          <cell r="AG113">
            <v>-400668.48879875359</v>
          </cell>
          <cell r="AH113">
            <v>-291938.5024719038</v>
          </cell>
          <cell r="AI113">
            <v>-344037.12412267743</v>
          </cell>
          <cell r="AJ113">
            <v>-369180.23872374685</v>
          </cell>
          <cell r="AK113">
            <v>-404691.265281167</v>
          </cell>
          <cell r="AL113">
            <v>-428606.42368809495</v>
          </cell>
          <cell r="AM113">
            <v>-460597.40872000466</v>
          </cell>
          <cell r="AN113">
            <v>-468587.81091145764</v>
          </cell>
          <cell r="AO113">
            <v>-354650.16090716817</v>
          </cell>
          <cell r="AP113">
            <v>-367777.43749063241</v>
          </cell>
          <cell r="AQ113">
            <v>-391351.16946784261</v>
          </cell>
          <cell r="AR113">
            <v>-407867.45337396278</v>
          </cell>
          <cell r="AS113">
            <v>-429809.121505894</v>
          </cell>
          <cell r="AT113">
            <v>-468262.81188356521</v>
          </cell>
          <cell r="AU113">
            <v>-315560.72797250061</v>
          </cell>
          <cell r="AV113">
            <v>-377560.97052106104</v>
          </cell>
          <cell r="AW113">
            <v>-425742.80021177465</v>
          </cell>
          <cell r="AX113">
            <v>-448635.0844716421</v>
          </cell>
          <cell r="AY113">
            <v>-473030.39465804223</v>
          </cell>
          <cell r="AZ113">
            <v>-499301.59898810589</v>
          </cell>
          <cell r="BA113">
            <v>-523876.48096446489</v>
          </cell>
          <cell r="BB113">
            <v>-404904.92401204968</v>
          </cell>
          <cell r="BC113">
            <v>-430261.53615215007</v>
          </cell>
          <cell r="BD113">
            <v>-475469.31738638668</v>
          </cell>
          <cell r="BE113">
            <v>-481814.4589661514</v>
          </cell>
          <cell r="BF113">
            <v>-483194.47559927043</v>
          </cell>
          <cell r="BG113">
            <v>-484584.43845844589</v>
          </cell>
          <cell r="BH113">
            <v>-393718.07741034596</v>
          </cell>
          <cell r="BJ113">
            <v>40157.480353999999</v>
          </cell>
          <cell r="BK113">
            <v>-44827.300895000022</v>
          </cell>
          <cell r="BL113">
            <v>14193.134113000007</v>
          </cell>
          <cell r="BN113">
            <v>14193.134113000007</v>
          </cell>
          <cell r="BO113">
            <v>-47357.104610999988</v>
          </cell>
          <cell r="BP113">
            <v>-51262.770107000018</v>
          </cell>
          <cell r="BQ113">
            <v>-48478.718469000014</v>
          </cell>
          <cell r="BR113">
            <v>-60449.467467000068</v>
          </cell>
          <cell r="BS113">
            <v>-62328.082232000015</v>
          </cell>
          <cell r="BT113">
            <v>12653.279627000011</v>
          </cell>
          <cell r="BU113">
            <v>11373.828928000003</v>
          </cell>
          <cell r="BV113">
            <v>-1672.9374810000299</v>
          </cell>
          <cell r="BW113">
            <v>-30333.935403999931</v>
          </cell>
          <cell r="BX113">
            <v>-32502.967036999995</v>
          </cell>
          <cell r="BY113">
            <v>-49495.420997000008</v>
          </cell>
          <cell r="BZ113">
            <v>26459.442714999983</v>
          </cell>
          <cell r="CB113">
            <v>-12508.866700000013</v>
          </cell>
          <cell r="CC113">
            <v>-31577.743520000018</v>
          </cell>
          <cell r="CD113">
            <v>-40652.391876136884</v>
          </cell>
          <cell r="CE113">
            <v>-56115.732252424408</v>
          </cell>
          <cell r="CF113">
            <v>-79838.294397515943</v>
          </cell>
          <cell r="CG113">
            <v>-20610.821580052783</v>
          </cell>
          <cell r="CH113">
            <v>-12822.925245069608</v>
          </cell>
          <cell r="CI113">
            <v>-32465.737782867218</v>
          </cell>
          <cell r="CJ113">
            <v>-61290.715882094577</v>
          </cell>
          <cell r="CK113">
            <v>-81428.760662455345</v>
          </cell>
          <cell r="CL113">
            <v>-118354.50857875362</v>
          </cell>
          <cell r="CM113">
            <v>-9624.5222519038361</v>
          </cell>
        </row>
        <row r="114">
          <cell r="A114" t="str">
            <v xml:space="preserve">   Capital y reservas</v>
          </cell>
          <cell r="C114">
            <v>43039.703899999993</v>
          </cell>
          <cell r="D114">
            <v>29205.5046</v>
          </cell>
          <cell r="E114">
            <v>29205.5046</v>
          </cell>
          <cell r="F114">
            <v>86021.991700000013</v>
          </cell>
          <cell r="G114">
            <v>86021.991700000013</v>
          </cell>
          <cell r="H114">
            <v>95466.179499999998</v>
          </cell>
          <cell r="I114">
            <v>95466.179499999998</v>
          </cell>
          <cell r="J114">
            <v>95470.250100000005</v>
          </cell>
          <cell r="K114">
            <v>95846.704799999992</v>
          </cell>
          <cell r="L114">
            <v>95935.540299999993</v>
          </cell>
          <cell r="M114">
            <v>97141.676900000006</v>
          </cell>
          <cell r="N114">
            <v>97979.764899999995</v>
          </cell>
          <cell r="O114">
            <v>109074.15410000001</v>
          </cell>
          <cell r="P114">
            <v>109185.64929999999</v>
          </cell>
          <cell r="Q114">
            <v>109534.0301</v>
          </cell>
          <cell r="R114">
            <v>110278.289</v>
          </cell>
          <cell r="S114">
            <v>109849.97529999999</v>
          </cell>
          <cell r="T114">
            <v>108675.96599999999</v>
          </cell>
          <cell r="U114">
            <v>121160.26319999999</v>
          </cell>
          <cell r="V114">
            <v>121160.26319999999</v>
          </cell>
          <cell r="W114">
            <v>119225.5306</v>
          </cell>
          <cell r="X114">
            <v>120949.07579999999</v>
          </cell>
          <cell r="Y114">
            <v>123265.85951000001</v>
          </cell>
          <cell r="Z114">
            <v>123586.00631647455</v>
          </cell>
          <cell r="AA114">
            <v>124941.88318555029</v>
          </cell>
          <cell r="AB114">
            <v>131706.3218305597</v>
          </cell>
          <cell r="AC114">
            <v>132110.20360940136</v>
          </cell>
          <cell r="AD114">
            <v>133178.44270245222</v>
          </cell>
          <cell r="AE114">
            <v>134899.22922901469</v>
          </cell>
          <cell r="AF114">
            <v>135525.79542726686</v>
          </cell>
          <cell r="AG114">
            <v>137140.81189616208</v>
          </cell>
          <cell r="AH114">
            <v>147729.65848078174</v>
          </cell>
          <cell r="AI114">
            <v>147881.20015586828</v>
          </cell>
          <cell r="AJ114">
            <v>145484.57027945528</v>
          </cell>
          <cell r="AK114">
            <v>144636.80230524309</v>
          </cell>
          <cell r="AL114">
            <v>145675.5474191301</v>
          </cell>
          <cell r="AM114">
            <v>146367.41923927839</v>
          </cell>
          <cell r="AN114">
            <v>147016.13714278064</v>
          </cell>
          <cell r="AO114">
            <v>158776.42080930871</v>
          </cell>
          <cell r="AP114">
            <v>161847.10301494255</v>
          </cell>
          <cell r="AQ114">
            <v>163649.89268454004</v>
          </cell>
          <cell r="AR114">
            <v>164162.64884961062</v>
          </cell>
          <cell r="AS114">
            <v>165198.89601528208</v>
          </cell>
          <cell r="AT114">
            <v>167470.17657914283</v>
          </cell>
          <cell r="AU114">
            <v>179224.30246737131</v>
          </cell>
          <cell r="AV114">
            <v>179490.07654760993</v>
          </cell>
          <cell r="AW114">
            <v>181391.67477196592</v>
          </cell>
          <cell r="AX114">
            <v>180643.72298783445</v>
          </cell>
          <cell r="AY114">
            <v>180491.0360924546</v>
          </cell>
          <cell r="AZ114">
            <v>181080.79650229786</v>
          </cell>
          <cell r="BA114">
            <v>181591.87944566389</v>
          </cell>
          <cell r="BB114">
            <v>196269.60483843484</v>
          </cell>
          <cell r="BC114">
            <v>197913.30035969999</v>
          </cell>
          <cell r="BD114">
            <v>190104.0815939366</v>
          </cell>
          <cell r="BE114">
            <v>191474.22317370132</v>
          </cell>
          <cell r="BF114">
            <v>192854.23980682032</v>
          </cell>
          <cell r="BG114">
            <v>194244.20266599581</v>
          </cell>
          <cell r="BH114">
            <v>195644.18343689485</v>
          </cell>
          <cell r="BJ114">
            <v>-13834.199299999993</v>
          </cell>
          <cell r="BK114">
            <v>56816.487100000013</v>
          </cell>
          <cell r="BL114">
            <v>9444.1877999999851</v>
          </cell>
          <cell r="BN114">
            <v>9444.1877999999851</v>
          </cell>
          <cell r="BO114">
            <v>4.0706000000063796</v>
          </cell>
          <cell r="BP114">
            <v>380.52529999999388</v>
          </cell>
          <cell r="BQ114">
            <v>469.36079999999492</v>
          </cell>
          <cell r="BR114">
            <v>1675.4974000000075</v>
          </cell>
          <cell r="BS114">
            <v>2513.5853999999963</v>
          </cell>
          <cell r="BT114">
            <v>13607.974600000016</v>
          </cell>
          <cell r="BU114">
            <v>13719.469799999992</v>
          </cell>
          <cell r="BV114">
            <v>14067.850600000005</v>
          </cell>
          <cell r="BW114">
            <v>14812.109500000006</v>
          </cell>
          <cell r="BX114">
            <v>14383.795799999993</v>
          </cell>
          <cell r="BY114">
            <v>13209.786499999987</v>
          </cell>
          <cell r="BZ114">
            <v>25694.083699999988</v>
          </cell>
          <cell r="CB114">
            <v>-1934.7325999999885</v>
          </cell>
          <cell r="CC114">
            <v>-211.18739999999525</v>
          </cell>
          <cell r="CD114">
            <v>2105.5963100000226</v>
          </cell>
          <cell r="CE114">
            <v>2425.7431164745649</v>
          </cell>
          <cell r="CF114">
            <v>3781.6199855503073</v>
          </cell>
          <cell r="CG114">
            <v>10546.05863055971</v>
          </cell>
          <cell r="CH114">
            <v>10949.940409401373</v>
          </cell>
          <cell r="CI114">
            <v>12018.179502452229</v>
          </cell>
          <cell r="CJ114">
            <v>13738.9660290147</v>
          </cell>
          <cell r="CK114">
            <v>14365.532227266871</v>
          </cell>
          <cell r="CL114">
            <v>15980.548696162092</v>
          </cell>
          <cell r="CM114">
            <v>26569.395280781755</v>
          </cell>
        </row>
        <row r="116">
          <cell r="A116" t="str">
            <v>BRECHA</v>
          </cell>
          <cell r="C116">
            <v>0</v>
          </cell>
          <cell r="D116">
            <v>6.5483618527650833E-1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.7462298274040222E-10</v>
          </cell>
          <cell r="L116">
            <v>1.4551915228366852E-11</v>
          </cell>
          <cell r="M116">
            <v>1.1641532182693481E-10</v>
          </cell>
          <cell r="N116">
            <v>-1.0186340659856796E-10</v>
          </cell>
          <cell r="O116">
            <v>0</v>
          </cell>
          <cell r="P116">
            <v>1.3824319466948509E-10</v>
          </cell>
          <cell r="Q116">
            <v>-8.7311491370201111E-11</v>
          </cell>
          <cell r="R116">
            <v>5.8207660913467407E-11</v>
          </cell>
          <cell r="S116">
            <v>2.6921043172478676E-10</v>
          </cell>
          <cell r="T116">
            <v>1.3824319466948509E-10</v>
          </cell>
          <cell r="U116">
            <v>-1.3096723705530167E-1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.3096723705530167E-1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-1.6007106751203537E-1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-2.1827872842550278E-10</v>
          </cell>
          <cell r="AP116">
            <v>-4.6566128730773926E-1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6007106751203537E-10</v>
          </cell>
          <cell r="AW116">
            <v>0</v>
          </cell>
          <cell r="AX116">
            <v>0</v>
          </cell>
          <cell r="AY116">
            <v>-2.6193447411060333E-10</v>
          </cell>
          <cell r="AZ116">
            <v>-2.6193447411060333E-10</v>
          </cell>
          <cell r="BA116">
            <v>0</v>
          </cell>
          <cell r="BB116">
            <v>-3.4924596548080444E-10</v>
          </cell>
          <cell r="BC116">
            <v>0</v>
          </cell>
          <cell r="BD116">
            <v>1.4551915228366852E-10</v>
          </cell>
          <cell r="BE116">
            <v>2.3283064365386963E-10</v>
          </cell>
          <cell r="BF116">
            <v>3.2014213502407074E-10</v>
          </cell>
          <cell r="BG116">
            <v>3.637978807091713E-10</v>
          </cell>
          <cell r="BH116">
            <v>0</v>
          </cell>
          <cell r="BJ116">
            <v>3.637978807091713E-11</v>
          </cell>
          <cell r="BK116">
            <v>-5.0931703299283981E-11</v>
          </cell>
          <cell r="BL116">
            <v>-3.637978807091713E-11</v>
          </cell>
          <cell r="BN116">
            <v>0</v>
          </cell>
          <cell r="BO116">
            <v>-4.3655745685100555E-11</v>
          </cell>
          <cell r="BP116">
            <v>1.3460521586239338E-10</v>
          </cell>
          <cell r="BQ116">
            <v>0</v>
          </cell>
          <cell r="BR116">
            <v>9.4587448984384537E-11</v>
          </cell>
          <cell r="BS116">
            <v>-1.3824319466948509E-10</v>
          </cell>
          <cell r="BT116">
            <v>0</v>
          </cell>
          <cell r="BU116">
            <v>1.0186340659856796E-10</v>
          </cell>
          <cell r="BV116">
            <v>-1.0550138540565968E-10</v>
          </cell>
          <cell r="BW116">
            <v>4.0017766878008842E-11</v>
          </cell>
          <cell r="BX116">
            <v>2.4738255888223648E-10</v>
          </cell>
          <cell r="BY116">
            <v>1.0186340659856796E-10</v>
          </cell>
          <cell r="BZ116">
            <v>-1.4551915228366852E-10</v>
          </cell>
          <cell r="CB116">
            <v>7.6397554948925972E-11</v>
          </cell>
          <cell r="CC116">
            <v>1.2369127944111824E-10</v>
          </cell>
          <cell r="CD116">
            <v>0</v>
          </cell>
          <cell r="CE116">
            <v>1.1641532182693481E-10</v>
          </cell>
          <cell r="CF116">
            <v>-8.7311491370201111E-11</v>
          </cell>
          <cell r="CG116">
            <v>1.3824319466948509E-10</v>
          </cell>
          <cell r="CH116">
            <v>1.8917489796876907E-10</v>
          </cell>
          <cell r="CI116">
            <v>-2.9103830456733704E-11</v>
          </cell>
          <cell r="CJ116">
            <v>0</v>
          </cell>
          <cell r="CK116">
            <v>1.3096723705530167E-10</v>
          </cell>
          <cell r="CL116">
            <v>1.1641532182693481E-10</v>
          </cell>
          <cell r="CM116">
            <v>6.5483618527650833E-1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зб (кредиторам)"/>
      <sheetName val="По отрас new"/>
      <sheetName val="Минэкон"/>
      <sheetName val="валюта таркиби"/>
      <sheetName val="прогноз показатели 2017,2020"/>
    </sheetNames>
    <definedNames>
      <definedName name="_a1Z" sheetId="1"/>
      <definedName name="_a2Z"/>
      <definedName name="BlankMacro1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  <sheetName val="04,09"/>
      <sheetName val="Фин Митан"/>
      <sheetName val="COVER"/>
      <sheetName val="tab 19"/>
      <sheetName val="사양조정"/>
      <sheetName val="tab17"/>
      <sheetName val="private"/>
      <sheetName val="Main"/>
      <sheetName val="Links"/>
      <sheetName val="ErrCheck"/>
      <sheetName val="ж а м и"/>
    </sheetNames>
    <sheetDataSet>
      <sheetData sheetId="0" refreshError="1"/>
      <sheetData sheetId="1"/>
      <sheetData sheetId="2"/>
      <sheetData sheetId="3"/>
      <sheetData sheetId="4"/>
      <sheetData sheetId="5">
        <row r="2">
          <cell r="A2" t="str">
            <v>СПРАВКА О ДЕБИТОРСКОЙ И КРЕДИТОРСКОЙ ЗАДОЛЖЕННОСТЯХ</v>
          </cell>
        </row>
        <row r="4">
          <cell r="C4" t="str">
            <v>ИНН</v>
          </cell>
        </row>
        <row r="6">
          <cell r="C6" t="str">
            <v>3</v>
          </cell>
        </row>
      </sheetData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"/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Metas"/>
      <sheetName val="Cuadro 1"/>
      <sheetName val="Cuadro 2"/>
      <sheetName val="PROGvrsOBS"/>
      <sheetName val="res2003"/>
      <sheetName val="resctasmonet"/>
      <sheetName val="emision"/>
      <sheetName val="BalanceBCom"/>
      <sheetName val="base FMI"/>
      <sheetName val="FMI"/>
      <sheetName val="omas"/>
      <sheetName val="minor"/>
      <sheetName val="origen y aplicacion"/>
      <sheetName val="origen y aplicacion 2002"/>
      <sheetName val="origen y aplicacion 2003"/>
      <sheetName val="basemonetaria"/>
      <sheetName val="Crédito"/>
      <sheetName val="comparativofmi"/>
      <sheetName val="depbcosme"/>
      <sheetName val="absorcion"/>
      <sheetName val="Módulo1"/>
      <sheetName val="flujos (2)"/>
      <sheetName val="indice"/>
      <sheetName val="DB"/>
      <sheetName val="CB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Tit"/>
      <sheetName val="Date"/>
      <sheetName val="ж а м и"/>
      <sheetName val="ж_а_м_и"/>
      <sheetName val="2001 base"/>
      <sheetName val="год_утч"/>
      <sheetName val="tab 19"/>
      <sheetName val="summary"/>
      <sheetName val="start_page"/>
      <sheetName val="PPP"/>
      <sheetName val="cuadro5"/>
      <sheetName val="Calculation amort and inter"/>
      <sheetName val="IMF Credit"/>
      <sheetName val="Дебет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  <sheetName val="CPIINDEX"/>
      <sheetName val="완성차 미수금"/>
      <sheetName val="private"/>
      <sheetName val="Central Govt"/>
      <sheetName val="cuadro1"/>
      <sheetName val="Rev"/>
      <sheetName val="AeCO SPL"/>
      <sheetName val="tab 19"/>
      <sheetName val="RWBOP998"/>
      <sheetName val="Table 2"/>
      <sheetName val="표지"/>
      <sheetName val="Start"/>
      <sheetName val="IDC"/>
      <sheetName val="CA input"/>
      <sheetName val="Programa"/>
      <sheetName val="ж а м и"/>
      <sheetName val="Tit"/>
      <sheetName val="j a m 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REER"/>
      <sheetName val="er"/>
      <sheetName val="wb"/>
      <sheetName val="monimp"/>
      <sheetName val="interv"/>
      <sheetName val="fiscout"/>
      <sheetName val="CPIINDEX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date"/>
      <sheetName val="Tit"/>
      <sheetName val="2001 base"/>
      <sheetName val="год_утч"/>
      <sheetName val="SimInp1"/>
      <sheetName val="ModDef"/>
      <sheetName val="CPI"/>
      <sheetName val="Fund_Credit"/>
      <sheetName val="parametr (formuda)"/>
      <sheetName val="god_utch"/>
      <sheetName val="ж а м и"/>
      <sheetName val="private"/>
      <sheetName val="j a m i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LIBOR"/>
      <sheetName val="Лист1"/>
      <sheetName val="ж а м и"/>
      <sheetName val="setup_products"/>
      <sheetName val="к.смета"/>
      <sheetName val="country name lookup"/>
      <sheetName val="data"/>
      <sheetName val="ca input"/>
      <sheetName val="WEIGHT"/>
      <sheetName val="Control"/>
      <sheetName val="96예측1"/>
    </sheetNames>
    <sheetDataSet>
      <sheetData sheetId="0" refreshError="1">
        <row r="7">
          <cell r="B7">
            <v>34881</v>
          </cell>
          <cell r="C7">
            <v>34912</v>
          </cell>
          <cell r="D7">
            <v>34943</v>
          </cell>
          <cell r="E7">
            <v>34973</v>
          </cell>
          <cell r="F7">
            <v>35004</v>
          </cell>
          <cell r="G7">
            <v>35034</v>
          </cell>
          <cell r="H7">
            <v>35065</v>
          </cell>
          <cell r="I7">
            <v>35096</v>
          </cell>
          <cell r="J7">
            <v>35125</v>
          </cell>
          <cell r="K7">
            <v>35156</v>
          </cell>
          <cell r="L7">
            <v>35186</v>
          </cell>
          <cell r="M7">
            <v>35217</v>
          </cell>
          <cell r="N7">
            <v>35247</v>
          </cell>
          <cell r="O7">
            <v>35278</v>
          </cell>
          <cell r="P7">
            <v>35309</v>
          </cell>
          <cell r="Q7">
            <v>35339</v>
          </cell>
          <cell r="R7">
            <v>35370</v>
          </cell>
          <cell r="S7">
            <v>35400</v>
          </cell>
        </row>
        <row r="8">
          <cell r="B8">
            <v>5.8973999999999999E-2</v>
          </cell>
          <cell r="C8">
            <v>5.8994999999999999E-2</v>
          </cell>
          <cell r="D8">
            <v>5.8609000000000001E-2</v>
          </cell>
          <cell r="E8">
            <v>5.9374999999999997E-2</v>
          </cell>
          <cell r="F8">
            <v>5.9874999999999998E-2</v>
          </cell>
          <cell r="G8">
            <v>5.9374999999999997E-2</v>
          </cell>
          <cell r="H8">
            <v>6.5000000000000002E-2</v>
          </cell>
          <cell r="I8">
            <v>6.5000000000000002E-2</v>
          </cell>
          <cell r="J8">
            <v>6.5000000000000002E-2</v>
          </cell>
          <cell r="K8">
            <v>6.5000000000000002E-2</v>
          </cell>
          <cell r="L8">
            <v>6.5000000000000002E-2</v>
          </cell>
          <cell r="M8">
            <v>6.5000000000000002E-2</v>
          </cell>
          <cell r="N8">
            <v>6.5000000000000002E-2</v>
          </cell>
          <cell r="O8">
            <v>6.5000000000000002E-2</v>
          </cell>
          <cell r="P8">
            <v>6.5000000000000002E-2</v>
          </cell>
          <cell r="Q8">
            <v>6.5000000000000002E-2</v>
          </cell>
          <cell r="R8">
            <v>6.5000000000000002E-2</v>
          </cell>
          <cell r="S8">
            <v>6.5000000000000002E-2</v>
          </cell>
        </row>
        <row r="9">
          <cell r="B9">
            <v>0.06</v>
          </cell>
          <cell r="C9">
            <v>0.06</v>
          </cell>
          <cell r="D9">
            <v>0.06</v>
          </cell>
          <cell r="E9">
            <v>0.06</v>
          </cell>
          <cell r="F9">
            <v>0.06</v>
          </cell>
          <cell r="G9">
            <v>0.06</v>
          </cell>
          <cell r="H9">
            <v>6.1249999999999999E-2</v>
          </cell>
          <cell r="I9">
            <v>6.25E-2</v>
          </cell>
          <cell r="J9">
            <v>6.3750000000000001E-2</v>
          </cell>
          <cell r="K9">
            <v>6.5000000000000002E-2</v>
          </cell>
          <cell r="L9">
            <v>6.6250000000000003E-2</v>
          </cell>
          <cell r="M9">
            <v>6.7500000000000004E-2</v>
          </cell>
          <cell r="N9">
            <v>6.8750000000000006E-2</v>
          </cell>
          <cell r="O9">
            <v>7.0000000000000007E-2</v>
          </cell>
          <cell r="P9">
            <v>7.1250000000000008E-2</v>
          </cell>
          <cell r="Q9">
            <v>7.2500000000000009E-2</v>
          </cell>
          <cell r="R9">
            <v>7.375000000000001E-2</v>
          </cell>
          <cell r="S9">
            <v>7.5000000000000011E-2</v>
          </cell>
        </row>
        <row r="10">
          <cell r="B10">
            <v>5.5E-2</v>
          </cell>
          <cell r="C10">
            <v>5.5E-2</v>
          </cell>
          <cell r="D10">
            <v>5.5E-2</v>
          </cell>
          <cell r="E10">
            <v>5.5E-2</v>
          </cell>
          <cell r="F10">
            <v>5.5E-2</v>
          </cell>
          <cell r="G10">
            <v>5.5E-2</v>
          </cell>
          <cell r="H10">
            <v>5.5E-2</v>
          </cell>
          <cell r="I10">
            <v>5.5E-2</v>
          </cell>
          <cell r="J10">
            <v>5.5E-2</v>
          </cell>
          <cell r="K10">
            <v>5.5E-2</v>
          </cell>
          <cell r="L10">
            <v>5.5E-2</v>
          </cell>
          <cell r="M10">
            <v>5.5E-2</v>
          </cell>
          <cell r="N10">
            <v>5.5E-2</v>
          </cell>
          <cell r="O10">
            <v>5.5E-2</v>
          </cell>
          <cell r="P10">
            <v>5.5E-2</v>
          </cell>
          <cell r="Q10">
            <v>5.5E-2</v>
          </cell>
          <cell r="R10">
            <v>5.5E-2</v>
          </cell>
          <cell r="S10">
            <v>5.5E-2</v>
          </cell>
        </row>
        <row r="11">
          <cell r="B11">
            <v>5.7500000000000002E-2</v>
          </cell>
          <cell r="C11">
            <v>5.7500000000000002E-2</v>
          </cell>
          <cell r="D11">
            <v>5.7500000000000002E-2</v>
          </cell>
          <cell r="E11">
            <v>5.7500000000000002E-2</v>
          </cell>
          <cell r="F11">
            <v>5.7500000000000002E-2</v>
          </cell>
          <cell r="G11">
            <v>5.7500000000000002E-2</v>
          </cell>
          <cell r="H11">
            <v>5.7500000000000002E-2</v>
          </cell>
          <cell r="I11">
            <v>5.7500000000000002E-2</v>
          </cell>
          <cell r="J11">
            <v>5.7500000000000002E-2</v>
          </cell>
          <cell r="K11">
            <v>5.7500000000000002E-2</v>
          </cell>
          <cell r="L11">
            <v>5.7500000000000002E-2</v>
          </cell>
          <cell r="M11">
            <v>5.7500000000000002E-2</v>
          </cell>
          <cell r="N11">
            <v>5.7500000000000002E-2</v>
          </cell>
          <cell r="O11">
            <v>5.7500000000000002E-2</v>
          </cell>
          <cell r="P11">
            <v>5.7500000000000002E-2</v>
          </cell>
          <cell r="Q11">
            <v>5.7500000000000002E-2</v>
          </cell>
          <cell r="R11">
            <v>5.7500000000000002E-2</v>
          </cell>
          <cell r="S11">
            <v>5.7500000000000002E-2</v>
          </cell>
        </row>
        <row r="12">
          <cell r="B12">
            <v>6.0000000000000005E-2</v>
          </cell>
          <cell r="C12">
            <v>6.0000000000000005E-2</v>
          </cell>
          <cell r="D12">
            <v>6.0000000000000005E-2</v>
          </cell>
          <cell r="E12">
            <v>6.0000000000000005E-2</v>
          </cell>
          <cell r="F12">
            <v>6.0000000000000005E-2</v>
          </cell>
          <cell r="G12">
            <v>6.0000000000000005E-2</v>
          </cell>
          <cell r="H12">
            <v>6.0000000000000005E-2</v>
          </cell>
          <cell r="I12">
            <v>6.0000000000000005E-2</v>
          </cell>
          <cell r="J12">
            <v>6.0000000000000005E-2</v>
          </cell>
          <cell r="K12">
            <v>6.0000000000000005E-2</v>
          </cell>
          <cell r="L12">
            <v>6.0000000000000005E-2</v>
          </cell>
          <cell r="M12">
            <v>6.0000000000000005E-2</v>
          </cell>
          <cell r="N12">
            <v>6.0000000000000005E-2</v>
          </cell>
          <cell r="O12">
            <v>6.0000000000000005E-2</v>
          </cell>
          <cell r="P12">
            <v>6.0000000000000005E-2</v>
          </cell>
          <cell r="Q12">
            <v>6.0000000000000005E-2</v>
          </cell>
          <cell r="R12">
            <v>6.0000000000000005E-2</v>
          </cell>
          <cell r="S12">
            <v>6.0000000000000005E-2</v>
          </cell>
        </row>
        <row r="13">
          <cell r="B13">
            <v>6.25E-2</v>
          </cell>
          <cell r="C13">
            <v>6.25E-2</v>
          </cell>
          <cell r="D13">
            <v>6.25E-2</v>
          </cell>
          <cell r="E13">
            <v>6.25E-2</v>
          </cell>
          <cell r="F13">
            <v>6.25E-2</v>
          </cell>
          <cell r="G13">
            <v>6.25E-2</v>
          </cell>
          <cell r="H13">
            <v>6.25E-2</v>
          </cell>
          <cell r="I13">
            <v>6.25E-2</v>
          </cell>
          <cell r="J13">
            <v>6.25E-2</v>
          </cell>
          <cell r="K13">
            <v>6.25E-2</v>
          </cell>
          <cell r="L13">
            <v>6.25E-2</v>
          </cell>
          <cell r="M13">
            <v>6.25E-2</v>
          </cell>
          <cell r="N13">
            <v>6.25E-2</v>
          </cell>
          <cell r="O13">
            <v>6.25E-2</v>
          </cell>
          <cell r="P13">
            <v>6.25E-2</v>
          </cell>
          <cell r="Q13">
            <v>6.25E-2</v>
          </cell>
          <cell r="R13">
            <v>6.25E-2</v>
          </cell>
          <cell r="S13">
            <v>6.25E-2</v>
          </cell>
        </row>
        <row r="14">
          <cell r="B14">
            <v>6.5000000000000002E-2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  <cell r="Q14">
            <v>6.5000000000000002E-2</v>
          </cell>
          <cell r="R14">
            <v>6.5000000000000002E-2</v>
          </cell>
          <cell r="S14">
            <v>6.5000000000000002E-2</v>
          </cell>
        </row>
        <row r="15">
          <cell r="B15">
            <v>6.7500000000000004E-2</v>
          </cell>
          <cell r="C15">
            <v>6.7500000000000004E-2</v>
          </cell>
          <cell r="D15">
            <v>6.7500000000000004E-2</v>
          </cell>
          <cell r="E15">
            <v>6.7500000000000004E-2</v>
          </cell>
          <cell r="F15">
            <v>6.7500000000000004E-2</v>
          </cell>
          <cell r="G15">
            <v>6.7500000000000004E-2</v>
          </cell>
          <cell r="H15">
            <v>6.7500000000000004E-2</v>
          </cell>
          <cell r="I15">
            <v>6.7500000000000004E-2</v>
          </cell>
          <cell r="J15">
            <v>6.7500000000000004E-2</v>
          </cell>
          <cell r="K15">
            <v>6.7500000000000004E-2</v>
          </cell>
          <cell r="L15">
            <v>6.7500000000000004E-2</v>
          </cell>
          <cell r="M15">
            <v>6.7500000000000004E-2</v>
          </cell>
          <cell r="N15">
            <v>6.7500000000000004E-2</v>
          </cell>
          <cell r="O15">
            <v>6.7500000000000004E-2</v>
          </cell>
          <cell r="P15">
            <v>6.7500000000000004E-2</v>
          </cell>
          <cell r="Q15">
            <v>6.7500000000000004E-2</v>
          </cell>
          <cell r="R15">
            <v>6.7500000000000004E-2</v>
          </cell>
          <cell r="S15">
            <v>6.7500000000000004E-2</v>
          </cell>
        </row>
        <row r="16">
          <cell r="B16">
            <v>7.0000000000000007E-2</v>
          </cell>
          <cell r="C16">
            <v>7.0000000000000007E-2</v>
          </cell>
          <cell r="D16">
            <v>7.0000000000000007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7.0000000000000007E-2</v>
          </cell>
          <cell r="J16">
            <v>7.0000000000000007E-2</v>
          </cell>
          <cell r="K16">
            <v>7.0000000000000007E-2</v>
          </cell>
          <cell r="L16">
            <v>7.0000000000000007E-2</v>
          </cell>
          <cell r="M16">
            <v>7.0000000000000007E-2</v>
          </cell>
          <cell r="N16">
            <v>7.0000000000000007E-2</v>
          </cell>
          <cell r="O16">
            <v>7.0000000000000007E-2</v>
          </cell>
          <cell r="P16">
            <v>7.0000000000000007E-2</v>
          </cell>
          <cell r="Q16">
            <v>7.0000000000000007E-2</v>
          </cell>
          <cell r="R16">
            <v>7.0000000000000007E-2</v>
          </cell>
          <cell r="S16">
            <v>7.0000000000000007E-2</v>
          </cell>
        </row>
        <row r="17">
          <cell r="B17">
            <v>7.2500000000000009E-2</v>
          </cell>
          <cell r="C17">
            <v>7.2500000000000009E-2</v>
          </cell>
          <cell r="D17">
            <v>7.2500000000000009E-2</v>
          </cell>
          <cell r="E17">
            <v>7.2500000000000009E-2</v>
          </cell>
          <cell r="F17">
            <v>7.2500000000000009E-2</v>
          </cell>
          <cell r="G17">
            <v>7.2500000000000009E-2</v>
          </cell>
          <cell r="H17">
            <v>7.2500000000000009E-2</v>
          </cell>
          <cell r="I17">
            <v>7.2500000000000009E-2</v>
          </cell>
          <cell r="J17">
            <v>7.2500000000000009E-2</v>
          </cell>
          <cell r="K17">
            <v>7.2500000000000009E-2</v>
          </cell>
          <cell r="L17">
            <v>7.2500000000000009E-2</v>
          </cell>
          <cell r="M17">
            <v>7.2500000000000009E-2</v>
          </cell>
          <cell r="N17">
            <v>7.2500000000000009E-2</v>
          </cell>
          <cell r="O17">
            <v>7.2500000000000009E-2</v>
          </cell>
          <cell r="P17">
            <v>7.2500000000000009E-2</v>
          </cell>
          <cell r="Q17">
            <v>7.2500000000000009E-2</v>
          </cell>
          <cell r="R17">
            <v>7.2500000000000009E-2</v>
          </cell>
          <cell r="S17">
            <v>7.2500000000000009E-2</v>
          </cell>
        </row>
        <row r="18">
          <cell r="B18">
            <v>7.5000000000000011E-2</v>
          </cell>
          <cell r="C18">
            <v>7.5000000000000011E-2</v>
          </cell>
          <cell r="D18">
            <v>7.5000000000000011E-2</v>
          </cell>
          <cell r="E18">
            <v>7.5000000000000011E-2</v>
          </cell>
          <cell r="F18">
            <v>7.5000000000000011E-2</v>
          </cell>
          <cell r="G18">
            <v>7.5000000000000011E-2</v>
          </cell>
          <cell r="H18">
            <v>7.5000000000000011E-2</v>
          </cell>
          <cell r="I18">
            <v>7.5000000000000011E-2</v>
          </cell>
          <cell r="J18">
            <v>7.5000000000000011E-2</v>
          </cell>
          <cell r="K18">
            <v>7.5000000000000011E-2</v>
          </cell>
          <cell r="L18">
            <v>7.5000000000000011E-2</v>
          </cell>
          <cell r="M18">
            <v>7.5000000000000011E-2</v>
          </cell>
          <cell r="N18">
            <v>7.5000000000000011E-2</v>
          </cell>
          <cell r="O18">
            <v>7.5000000000000011E-2</v>
          </cell>
          <cell r="P18">
            <v>7.5000000000000011E-2</v>
          </cell>
          <cell r="Q18">
            <v>7.5000000000000011E-2</v>
          </cell>
          <cell r="R18">
            <v>7.5000000000000011E-2</v>
          </cell>
          <cell r="S18">
            <v>7.5000000000000011E-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FINANC-95"/>
      <sheetName val="AeCO SPL"/>
      <sheetName val="input"/>
      <sheetName val="output"/>
      <sheetName val="trade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41.404998779296903</v>
          </cell>
          <cell r="F47">
            <v>57.102996826171903</v>
          </cell>
          <cell r="G47">
            <v>97.505096435546903</v>
          </cell>
          <cell r="H47">
            <v>129.31399536132801</v>
          </cell>
          <cell r="I47">
            <v>163.01089477539099</v>
          </cell>
          <cell r="J47">
            <v>197.91979980468801</v>
          </cell>
          <cell r="K47">
            <v>246.57929992675801</v>
          </cell>
          <cell r="L47">
            <v>284.53338623046898</v>
          </cell>
          <cell r="M47">
            <v>349.74279785156301</v>
          </cell>
          <cell r="N47">
            <v>425.64478243613098</v>
          </cell>
          <cell r="O47">
            <v>522.52114822170802</v>
          </cell>
          <cell r="P47">
            <v>876.9</v>
          </cell>
          <cell r="Q47">
            <v>1153.20466382326</v>
          </cell>
          <cell r="R47">
            <v>1370.2923053316799</v>
          </cell>
          <cell r="S47">
            <v>1658.2364791826999</v>
          </cell>
          <cell r="T47">
            <v>2105.6869843529098</v>
          </cell>
          <cell r="U47">
            <v>2459.9569609985601</v>
          </cell>
          <cell r="V47">
            <v>2984.019838493</v>
          </cell>
          <cell r="W47">
            <v>3625.32999831796</v>
          </cell>
          <cell r="X47">
            <v>4512.7633130355698</v>
          </cell>
          <cell r="Y47">
            <v>4917.7642589862498</v>
          </cell>
          <cell r="Z47">
            <v>5387.5260972033302</v>
          </cell>
          <cell r="AA47">
            <v>6058.1819999999998</v>
          </cell>
          <cell r="AB47">
            <v>7013.0820000000003</v>
          </cell>
          <cell r="AC47">
            <v>7994.6080000000002</v>
          </cell>
          <cell r="AD47">
            <v>8947.0059999999994</v>
          </cell>
          <cell r="AE47">
            <v>10149.252</v>
          </cell>
          <cell r="AF47">
            <v>11495.246999999999</v>
          </cell>
          <cell r="AG47">
            <v>13035.959000000001</v>
          </cell>
          <cell r="AH47">
            <v>14817.934999999999</v>
          </cell>
        </row>
        <row r="63"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</row>
        <row r="64">
          <cell r="E64">
            <v>0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-95"/>
      <sheetName val="AeCO SPL"/>
      <sheetName val="Table 5"/>
      <sheetName val="사양조정"/>
      <sheetName val="DB"/>
    </sheetNames>
    <sheetDataSet>
      <sheetData sheetId="0" refreshError="1">
        <row r="1">
          <cell r="A1" t="str">
            <v>FINANCIAMIENTO NETO DEL DEFICIT DEL</v>
          </cell>
        </row>
        <row r="2">
          <cell r="A2" t="str">
            <v>SECTOR PUBLICO NO FINANCIERO</v>
          </cell>
        </row>
        <row r="3">
          <cell r="A3" t="str">
            <v>A DICIEMBRE 1995</v>
          </cell>
        </row>
        <row r="4">
          <cell r="A4" t="str">
            <v xml:space="preserve"> - cifras en millones de colones -</v>
          </cell>
        </row>
        <row r="5">
          <cell r="A5" t="str">
            <v>DESCRIPCION</v>
          </cell>
          <cell r="B5" t="str">
            <v>GOBIERNO CENTRAL</v>
          </cell>
          <cell r="C5" t="str">
            <v>RESTO   SPNF</v>
          </cell>
          <cell r="D5" t="str">
            <v>TOTAL SPNF</v>
          </cell>
        </row>
        <row r="7">
          <cell r="A7" t="str">
            <v>1. FINANCIAMIENTO INTERNO NETO</v>
          </cell>
          <cell r="B7">
            <v>102335</v>
          </cell>
          <cell r="C7">
            <v>-30396.299999999996</v>
          </cell>
          <cell r="D7">
            <v>71938.700000000012</v>
          </cell>
        </row>
        <row r="9">
          <cell r="A9" t="str">
            <v xml:space="preserve">  i- COLOCACION NETA DE BONOS  1/</v>
          </cell>
          <cell r="B9">
            <v>98607</v>
          </cell>
          <cell r="C9">
            <v>-12180.899999999994</v>
          </cell>
          <cell r="D9">
            <v>86426.1</v>
          </cell>
        </row>
        <row r="11">
          <cell r="A11" t="str">
            <v xml:space="preserve">  ii- SISTEMA BANCARIO NACIONAL</v>
          </cell>
          <cell r="B11">
            <v>3728</v>
          </cell>
          <cell r="C11">
            <v>-18215.400000000001</v>
          </cell>
          <cell r="D11">
            <v>-14487.400000000001</v>
          </cell>
        </row>
        <row r="12">
          <cell r="A12" t="str">
            <v xml:space="preserve">     - Banco Central</v>
          </cell>
          <cell r="B12">
            <v>-14300</v>
          </cell>
          <cell r="C12">
            <v>-5879.1</v>
          </cell>
          <cell r="D12">
            <v>-20179.099999999999</v>
          </cell>
        </row>
        <row r="13">
          <cell r="A13" t="str">
            <v xml:space="preserve">     - Bancos comerciales</v>
          </cell>
          <cell r="B13">
            <v>18028</v>
          </cell>
          <cell r="C13">
            <v>-12336.3</v>
          </cell>
          <cell r="D13">
            <v>5691.7000000000007</v>
          </cell>
        </row>
        <row r="15">
          <cell r="A15" t="str">
            <v xml:space="preserve">    iii- DEUDA FLOTANTE  2/</v>
          </cell>
          <cell r="C15">
            <v>0</v>
          </cell>
          <cell r="D15">
            <v>0</v>
          </cell>
        </row>
        <row r="17">
          <cell r="A17" t="str">
            <v>2. FINANCIAMIENTO EXTERNO NETO</v>
          </cell>
          <cell r="B17">
            <v>-1443.8470800000016</v>
          </cell>
          <cell r="C17">
            <v>-3030.4</v>
          </cell>
          <cell r="D17">
            <v>-4474.2470800000019</v>
          </cell>
        </row>
        <row r="19">
          <cell r="A19" t="str">
            <v>FINANCIAMIENTO TOTAL OBSERVADO</v>
          </cell>
          <cell r="B19">
            <v>100891.15291999999</v>
          </cell>
          <cell r="C19">
            <v>-33426.699999999997</v>
          </cell>
          <cell r="D19">
            <v>67464.452920000011</v>
          </cell>
        </row>
        <row r="20">
          <cell r="A20" t="str">
            <v>(% DEL PIB)</v>
          </cell>
          <cell r="B20">
            <v>6.0579569096786898E-2</v>
          </cell>
          <cell r="C20">
            <v>-2.0070888514211325E-2</v>
          </cell>
          <cell r="D20">
            <v>4.0508680582575576E-2</v>
          </cell>
        </row>
        <row r="22">
          <cell r="A22" t="str">
            <v>BRECHA DEFICITARIA OBSERVADA   3/</v>
          </cell>
          <cell r="B22">
            <v>-72748</v>
          </cell>
          <cell r="C22">
            <v>40202</v>
          </cell>
          <cell r="D22">
            <v>-32546</v>
          </cell>
        </row>
        <row r="23">
          <cell r="A23" t="str">
            <v>(% DEL PIB)</v>
          </cell>
          <cell r="B23">
            <v>-4.3681159002589121E-2</v>
          </cell>
          <cell r="C23">
            <v>2.4139082232117554E-2</v>
          </cell>
          <cell r="D23">
            <v>-1.9542076770471567E-2</v>
          </cell>
        </row>
        <row r="25">
          <cell r="A25" t="str">
            <v>META FINANC. NETO DEL SPNF  4/</v>
          </cell>
          <cell r="B25">
            <v>66689</v>
          </cell>
          <cell r="C25">
            <v>-35539</v>
          </cell>
          <cell r="D25">
            <v>31150</v>
          </cell>
        </row>
        <row r="26">
          <cell r="A26" t="str">
            <v>(% DEL PIB)</v>
          </cell>
          <cell r="B26">
            <v>4.004306390173841E-2</v>
          </cell>
          <cell r="C26">
            <v>-2.1339208085349629E-2</v>
          </cell>
          <cell r="D26">
            <v>1.8703855816388781E-2</v>
          </cell>
        </row>
        <row r="28">
          <cell r="A28" t="str">
            <v>RESIDUO   5/</v>
          </cell>
          <cell r="B28">
            <v>28143.152919999993</v>
          </cell>
          <cell r="C28">
            <v>6775.3000000000029</v>
          </cell>
          <cell r="D28">
            <v>34918.452919999996</v>
          </cell>
        </row>
        <row r="29">
          <cell r="A29" t="str">
            <v>1/ Excluye la colocación neta en el Sistema Bancario Nacional.</v>
          </cell>
        </row>
        <row r="30">
          <cell r="A30" t="str">
            <v>2/ Incluye la variación respecto a dic-94 de los giros pendientes de pago (deuda flotante)</v>
          </cell>
        </row>
        <row r="31">
          <cell r="A31" t="str">
            <v>3/Cifras preliminales del déficit por encima de la línea del SPNF.</v>
          </cell>
        </row>
        <row r="32">
          <cell r="A32" t="str">
            <v>4/ Según la versión del 11/10/95 de los límites del FMI</v>
          </cell>
        </row>
        <row r="33">
          <cell r="A33" t="str">
            <v>5/ Diferencia entre los déficit observados por encima y por debajo de la línea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PRIVATE"/>
      <sheetName val="pib en corr"/>
      <sheetName val="Платёжка"/>
      <sheetName val="Guidance"/>
    </sheetNames>
    <sheetDataSet>
      <sheetData sheetId="0">
        <row r="5">
          <cell r="I5" t="str">
            <v>ЗАМЕСТИТЕЛЬ ПРЕДСЕДАТЕЛЯ</v>
          </cell>
        </row>
        <row r="6">
          <cell r="I6" t="str">
            <v xml:space="preserve">Д.А. КУЧКАРОВ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INPUT"/>
      <sheetName val="BOP-INPUT"/>
      <sheetName val="In-Out"/>
      <sheetName val="X"/>
      <sheetName val="TT"/>
      <sheetName val="BOP"/>
      <sheetName val="XDEBT"/>
      <sheetName val="SR BOP"/>
      <sheetName val="MedTerm BOP "/>
      <sheetName val="SR SEI table"/>
      <sheetName val="SR VUL"/>
      <sheetName val="SR DEBT"/>
      <sheetName val="ControlSheet"/>
      <sheetName val="WEO"/>
      <sheetName val="Old basis baseline"/>
      <sheetName val="Old Baseline 2010"/>
      <sheetName val="WEOQ5"/>
      <sheetName val="WEOQ6"/>
      <sheetName val="WEO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able . Costa Rica: Indicators of External Vulnerability, 1999-2005</v>
          </cell>
        </row>
        <row r="4">
          <cell r="N4" t="str">
            <v>Prel.</v>
          </cell>
        </row>
        <row r="5">
          <cell r="I5">
            <v>1998</v>
          </cell>
          <cell r="J5">
            <v>1999</v>
          </cell>
          <cell r="K5">
            <v>2000</v>
          </cell>
          <cell r="L5">
            <v>2001</v>
          </cell>
          <cell r="M5">
            <v>2002</v>
          </cell>
          <cell r="N5">
            <v>2003</v>
          </cell>
        </row>
        <row r="8">
          <cell r="A8" t="str">
            <v>Merchandise exports (12-month percent change) 1/</v>
          </cell>
          <cell r="I8">
            <v>8.8517995194042243</v>
          </cell>
          <cell r="J8">
            <v>-14.798936196270285</v>
          </cell>
          <cell r="K8">
            <v>-6.8324274494161674</v>
          </cell>
          <cell r="L8">
            <v>-7.4931365735849909</v>
          </cell>
          <cell r="M8">
            <v>-1.1704131723256683</v>
          </cell>
          <cell r="N8">
            <v>8.9711987387889103</v>
          </cell>
        </row>
        <row r="9">
          <cell r="A9" t="str">
            <v>Merchandise imports (12-month percent change) 1/</v>
          </cell>
          <cell r="I9">
            <v>17.326052129656922</v>
          </cell>
          <cell r="J9">
            <v>-5.8381677973176398</v>
          </cell>
          <cell r="K9">
            <v>2.5575678655280099</v>
          </cell>
          <cell r="L9">
            <v>-1.1231718243548072</v>
          </cell>
          <cell r="M9">
            <v>12.80925373836368</v>
          </cell>
          <cell r="N9">
            <v>10.817356686011582</v>
          </cell>
        </row>
        <row r="10">
          <cell r="A10" t="str">
            <v>Terms of trade (percentage change)</v>
          </cell>
          <cell r="I10">
            <v>-8.6133049807690654E-2</v>
          </cell>
          <cell r="J10">
            <v>-5.5607397929198665</v>
          </cell>
          <cell r="K10">
            <v>-2.74143476283496</v>
          </cell>
          <cell r="L10">
            <v>-3.6486479425184237</v>
          </cell>
          <cell r="M10">
            <v>0.73747031991804324</v>
          </cell>
          <cell r="N10">
            <v>0.38037615910853084</v>
          </cell>
        </row>
        <row r="11">
          <cell r="A11" t="str">
            <v>Current account balance (in percent of GDP)</v>
          </cell>
          <cell r="I11">
            <v>-3.6885024402538367</v>
          </cell>
          <cell r="J11">
            <v>-4.3166233857148608</v>
          </cell>
          <cell r="K11">
            <v>-4.4332812098773404</v>
          </cell>
          <cell r="L11">
            <v>-4.5014899959817711</v>
          </cell>
          <cell r="M11">
            <v>-5.7055526880555636</v>
          </cell>
          <cell r="N11">
            <v>-5.3650580950722979</v>
          </cell>
        </row>
        <row r="12">
          <cell r="A12" t="str">
            <v>Central bank net international reserves (in US$ millions) 2/</v>
          </cell>
          <cell r="I12">
            <v>759.4</v>
          </cell>
          <cell r="J12">
            <v>1240.4127900000001</v>
          </cell>
          <cell r="K12">
            <v>1085.8</v>
          </cell>
          <cell r="L12">
            <v>1097.9000000000001</v>
          </cell>
          <cell r="M12">
            <v>1260.89526</v>
          </cell>
          <cell r="N12">
            <v>1602.1590989999997</v>
          </cell>
        </row>
        <row r="13">
          <cell r="A13" t="str">
            <v xml:space="preserve">   In months of next year's imports of goods </v>
          </cell>
          <cell r="I13">
            <v>1.5197760376414515</v>
          </cell>
          <cell r="J13">
            <v>2.4710167707359911</v>
          </cell>
          <cell r="K13">
            <v>2.2686738999278293</v>
          </cell>
          <cell r="L13">
            <v>2.0161632941347181</v>
          </cell>
          <cell r="M13">
            <v>2.0883222054250674</v>
          </cell>
          <cell r="N13">
            <v>2.5822323413396036</v>
          </cell>
        </row>
        <row r="14">
          <cell r="A14" t="str">
            <v>In percent of base money</v>
          </cell>
          <cell r="I14">
            <v>74.603785430107862</v>
          </cell>
        </row>
        <row r="15">
          <cell r="A15" t="str">
            <v xml:space="preserve">In percent of base money and US$ deposits of </v>
          </cell>
          <cell r="I15">
            <v>0</v>
          </cell>
        </row>
        <row r="16">
          <cell r="A16" t="str">
            <v xml:space="preserve">commercial banks at the central bank </v>
          </cell>
          <cell r="I16">
            <v>38.623304969407187</v>
          </cell>
        </row>
        <row r="17">
          <cell r="A17" t="str">
            <v>In percent of  M2</v>
          </cell>
          <cell r="I17">
            <v>13.865939341153865</v>
          </cell>
        </row>
        <row r="18">
          <cell r="A18" t="str">
            <v>NIR excluding commercial bank liabilities (in US$ millions) 3/</v>
          </cell>
          <cell r="I18">
            <v>-230.11949985333536</v>
          </cell>
        </row>
        <row r="19">
          <cell r="A19" t="str">
            <v>Commercial banks foreign assets (in US$ millions)</v>
          </cell>
          <cell r="I19">
            <v>245.19871804178433</v>
          </cell>
        </row>
        <row r="20">
          <cell r="A20" t="str">
            <v>Commercial banks foreign liabilities (in US$ millions)</v>
          </cell>
          <cell r="I20">
            <v>125.45868066556116</v>
          </cell>
        </row>
        <row r="21">
          <cell r="A21" t="str">
            <v>Public sector external debt (in percent of GDP)</v>
          </cell>
          <cell r="I21">
            <v>20.400446477041413</v>
          </cell>
          <cell r="J21">
            <v>19.370042315361115</v>
          </cell>
          <cell r="K21">
            <v>19.762093809691656</v>
          </cell>
          <cell r="L21">
            <v>19.813428903990417</v>
          </cell>
          <cell r="M21">
            <v>19.84638162192234</v>
          </cell>
          <cell r="N21">
            <v>21.496554156526678</v>
          </cell>
        </row>
        <row r="22">
          <cell r="A22" t="str">
            <v>NFPS external interest payments to merchandise exports 4/</v>
          </cell>
          <cell r="I22">
            <v>4.028411417284496</v>
          </cell>
          <cell r="J22">
            <v>4.9926622467272059</v>
          </cell>
          <cell r="K22">
            <v>5.9690198848101605</v>
          </cell>
          <cell r="L22">
            <v>7.953730759401072</v>
          </cell>
          <cell r="M22">
            <v>8.1318468974286926</v>
          </cell>
          <cell r="N22">
            <v>8.1658637390806348</v>
          </cell>
        </row>
        <row r="23">
          <cell r="A23" t="str">
            <v>NFPS external amortization payments to merchandise exports 4/</v>
          </cell>
          <cell r="I23">
            <v>5.2197099986752544</v>
          </cell>
          <cell r="J23">
            <v>8.0037666592381722</v>
          </cell>
          <cell r="K23">
            <v>7.5805199728959662</v>
          </cell>
          <cell r="L23">
            <v>11.370965512829441</v>
          </cell>
          <cell r="M23">
            <v>9.1598557798777858</v>
          </cell>
          <cell r="N23">
            <v>16.826867371174611</v>
          </cell>
        </row>
        <row r="24">
          <cell r="A24" t="str">
            <v>REER appreciation (+) (end of period)</v>
          </cell>
          <cell r="I24" t="e">
            <v>#REF!</v>
          </cell>
        </row>
        <row r="27">
          <cell r="A27" t="str">
            <v>Sources: Central Bank of Costa Rica; and Fund staff estimates.</v>
          </cell>
        </row>
        <row r="29">
          <cell r="A29" t="str">
            <v>1/ In value terms, excludes maquila raw materials.</v>
          </cell>
        </row>
        <row r="30">
          <cell r="A30" t="str">
            <v>2/ Excludes bilateral claims under negotiation with neighboring countries, which in the official statistics are classified as part</v>
          </cell>
        </row>
        <row r="31">
          <cell r="A31" t="str">
            <v>of international reserves.</v>
          </cell>
        </row>
        <row r="32">
          <cell r="A32" t="str">
            <v xml:space="preserve">   3/  Excludes reserves purchased through the issue of central bank bonds to commercial banks and commercial bank dollar </v>
          </cell>
        </row>
        <row r="33">
          <cell r="A33" t="str">
            <v>deposits at central bank.</v>
          </cell>
        </row>
        <row r="34">
          <cell r="A34" t="str">
            <v>4/ Excludes merchandise exports associated to the free trade zone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DZ1">
            <v>0</v>
          </cell>
        </row>
        <row r="11">
          <cell r="E11">
            <v>1218.9999438819559</v>
          </cell>
          <cell r="F11">
            <v>1205.999873450691</v>
          </cell>
          <cell r="G11">
            <v>1124.9999515653699</v>
          </cell>
          <cell r="H11">
            <v>1136.999915709453</v>
          </cell>
          <cell r="I11">
            <v>1281.9999791558</v>
          </cell>
          <cell r="J11">
            <v>1224.9999706574811</v>
          </cell>
          <cell r="K11">
            <v>1414.999989051101</v>
          </cell>
          <cell r="L11">
            <v>1463.999892309974</v>
          </cell>
          <cell r="M11">
            <v>1780.8999219376692</v>
          </cell>
          <cell r="N11">
            <v>1852.5873784783819</v>
          </cell>
          <cell r="O11">
            <v>2085.300172696268</v>
          </cell>
          <cell r="P11">
            <v>2660.391536220638</v>
          </cell>
          <cell r="Q11">
            <v>3033.7885026737649</v>
          </cell>
          <cell r="R11">
            <v>3444.2290080472162</v>
          </cell>
          <cell r="S11">
            <v>3748.0275132963911</v>
          </cell>
          <cell r="T11">
            <v>4393.5130010000003</v>
          </cell>
          <cell r="U11">
            <v>4667.7700009999999</v>
          </cell>
          <cell r="V11">
            <v>5243.092001</v>
          </cell>
          <cell r="W11">
            <v>6711.7000009999992</v>
          </cell>
          <cell r="X11">
            <v>8184.0160346997372</v>
          </cell>
          <cell r="Y11">
            <v>7748.1552510000001</v>
          </cell>
          <cell r="Z11">
            <v>6819.5722120000009</v>
          </cell>
          <cell r="AA11">
            <v>7195.638178384952</v>
          </cell>
          <cell r="AB11">
            <v>8192.4175415687423</v>
          </cell>
          <cell r="AC11">
            <v>8863.3011486083851</v>
          </cell>
          <cell r="AD11">
            <v>8790.5049540446398</v>
          </cell>
          <cell r="AE11">
            <v>9080.7600945002305</v>
          </cell>
          <cell r="AF11">
            <v>9958.822828255481</v>
          </cell>
          <cell r="AG11">
            <v>10741.639754322241</v>
          </cell>
          <cell r="AH11">
            <v>11587.00436297926</v>
          </cell>
        </row>
        <row r="13">
          <cell r="E13">
            <v>-0.64595820004287297</v>
          </cell>
          <cell r="F13">
            <v>3.0511011780123498</v>
          </cell>
          <cell r="G13">
            <v>-4.2285160579888297</v>
          </cell>
          <cell r="H13">
            <v>3.2811602215604601</v>
          </cell>
          <cell r="I13">
            <v>9.4129570013599295</v>
          </cell>
          <cell r="J13">
            <v>-6.2394740913662403</v>
          </cell>
          <cell r="K13">
            <v>3.6279337795481101</v>
          </cell>
          <cell r="L13">
            <v>20.9485884617308</v>
          </cell>
          <cell r="M13">
            <v>7.3700783803026102</v>
          </cell>
          <cell r="N13">
            <v>16.073568676125401</v>
          </cell>
          <cell r="O13">
            <v>7.9009760121157901</v>
          </cell>
          <cell r="P13">
            <v>10.058592006052899</v>
          </cell>
          <cell r="Q13">
            <v>22.557603064748722</v>
          </cell>
          <cell r="R13">
            <v>11.638487241739526</v>
          </cell>
          <cell r="S13">
            <v>6.5871814447741261</v>
          </cell>
          <cell r="T13">
            <v>14.8990903514443</v>
          </cell>
          <cell r="U13">
            <v>3.8281979903926899</v>
          </cell>
          <cell r="V13">
            <v>10.411470659861145</v>
          </cell>
          <cell r="W13">
            <v>30.200766880533681</v>
          </cell>
          <cell r="X13">
            <v>17.75490628746428</v>
          </cell>
          <cell r="Y13">
            <v>-7.7598224193700656</v>
          </cell>
          <cell r="Z13">
            <v>-14.024278283571501</v>
          </cell>
          <cell r="AA13">
            <v>2.8738886335126335</v>
          </cell>
          <cell r="AB13">
            <v>12.789083509103438</v>
          </cell>
          <cell r="AC13">
            <v>1.2342225338983326</v>
          </cell>
          <cell r="AD13">
            <v>4.6257071921738557</v>
          </cell>
          <cell r="AE13">
            <v>3.9368114256429498</v>
          </cell>
          <cell r="AF13">
            <v>4.3138249450916266</v>
          </cell>
          <cell r="AG13">
            <v>4.6873017402706996</v>
          </cell>
          <cell r="AH13">
            <v>4.2551145387475398</v>
          </cell>
        </row>
        <row r="14">
          <cell r="E14">
            <v>99.354041799957116</v>
          </cell>
          <cell r="F14">
            <v>102.38543413971848</v>
          </cell>
          <cell r="G14">
            <v>98.056049616078909</v>
          </cell>
          <cell r="H14">
            <v>101.27342571091528</v>
          </cell>
          <cell r="I14">
            <v>110.80624972688793</v>
          </cell>
          <cell r="J14">
            <v>103.89252248356416</v>
          </cell>
          <cell r="K14">
            <v>107.66167440117</v>
          </cell>
          <cell r="L14">
            <v>130.21527550247967</v>
          </cell>
          <cell r="M14">
            <v>139.81224337013941</v>
          </cell>
          <cell r="N14">
            <v>162.28506032587038</v>
          </cell>
          <cell r="O14">
            <v>175.10716401346505</v>
          </cell>
          <cell r="P14">
            <v>192.72047921494942</v>
          </cell>
          <cell r="Q14">
            <v>234.89735173283489</v>
          </cell>
          <cell r="R14">
            <v>260.28865407581225</v>
          </cell>
          <cell r="S14">
            <v>276.7226008873028</v>
          </cell>
          <cell r="T14">
            <v>319.09121782496987</v>
          </cell>
          <cell r="U14">
            <v>331.93044436112962</v>
          </cell>
          <cell r="V14">
            <v>365.94316081945942</v>
          </cell>
          <cell r="W14">
            <v>460.12238690646979</v>
          </cell>
          <cell r="X14">
            <v>551.49175156719241</v>
          </cell>
          <cell r="Y14">
            <v>520.10107651205351</v>
          </cell>
          <cell r="Z14">
            <v>445.92580111361946</v>
          </cell>
          <cell r="AA14">
            <v>459.70535973433419</v>
          </cell>
          <cell r="AB14">
            <v>479.07018021738901</v>
          </cell>
          <cell r="AC14">
            <v>501.09166922051264</v>
          </cell>
          <cell r="AD14">
            <v>501.62182403790968</v>
          </cell>
          <cell r="AE14">
            <v>540.36211031277855</v>
          </cell>
          <cell r="AF14">
            <v>580.58607725072261</v>
          </cell>
          <cell r="AG14">
            <v>613.38397972882706</v>
          </cell>
          <cell r="AH14">
            <v>648.03466639536771</v>
          </cell>
        </row>
        <row r="15">
          <cell r="E15">
            <v>12.269253689108419</v>
          </cell>
          <cell r="F15">
            <v>11.779018017396346</v>
          </cell>
          <cell r="G15">
            <v>11.473029516996737</v>
          </cell>
          <cell r="H15">
            <v>11.22703125452689</v>
          </cell>
          <cell r="I15">
            <v>11.569744326837492</v>
          </cell>
          <cell r="J15">
            <v>11.791031167341966</v>
          </cell>
          <cell r="K15">
            <v>13.143024171986346</v>
          </cell>
          <cell r="L15">
            <v>11.242919747016128</v>
          </cell>
          <cell r="M15">
            <v>12.737796626457875</v>
          </cell>
          <cell r="N15">
            <v>11.415637242013306</v>
          </cell>
          <cell r="O15">
            <v>11.908708501132008</v>
          </cell>
          <cell r="P15">
            <v>13.804404944704341</v>
          </cell>
          <cell r="Q15">
            <v>12.915379761813167</v>
          </cell>
          <cell r="R15">
            <v>13.232343992389474</v>
          </cell>
          <cell r="S15">
            <v>13.544349110909092</v>
          </cell>
          <cell r="T15">
            <v>13.768830840747114</v>
          </cell>
          <cell r="U15">
            <v>14.062494357768571</v>
          </cell>
          <cell r="V15">
            <v>14.327613034928984</v>
          </cell>
          <cell r="W15">
            <v>14.586771241722483</v>
          </cell>
          <cell r="X15">
            <v>14.839779582274707</v>
          </cell>
          <cell r="Y15">
            <v>14.897402833621003</v>
          </cell>
          <cell r="Z15">
            <v>15.29306488875357</v>
          </cell>
          <cell r="AA15">
            <v>15.652717607084989</v>
          </cell>
          <cell r="AB15">
            <v>17.100662658342138</v>
          </cell>
          <cell r="AC15">
            <v>17.687983443021402</v>
          </cell>
          <cell r="AD15">
            <v>17.524167675328865</v>
          </cell>
          <cell r="AE15">
            <v>16.804953421408474</v>
          </cell>
          <cell r="AF15">
            <v>17.153051405252391</v>
          </cell>
          <cell r="AG15">
            <v>17.51209700499685</v>
          </cell>
          <cell r="AH15">
            <v>17.880223024843545</v>
          </cell>
        </row>
        <row r="16">
          <cell r="F16">
            <v>-3.9956437786208734</v>
          </cell>
          <cell r="G16">
            <v>-2.5977420184577031</v>
          </cell>
          <cell r="H16">
            <v>-2.1441438994418425</v>
          </cell>
          <cell r="I16">
            <v>3.0525707512608564</v>
          </cell>
          <cell r="J16">
            <v>1.9126337994450773</v>
          </cell>
          <cell r="K16">
            <v>11.466283020174206</v>
          </cell>
          <cell r="L16">
            <v>-14.457132545036242</v>
          </cell>
          <cell r="M16">
            <v>13.296162501190913</v>
          </cell>
          <cell r="N16">
            <v>-10.37981232718295</v>
          </cell>
          <cell r="O16">
            <v>4.3192618043610986</v>
          </cell>
          <cell r="P16">
            <v>15.918572894719297</v>
          </cell>
          <cell r="Q16">
            <v>-6.4401557796391851</v>
          </cell>
          <cell r="R16">
            <v>2.4541611351876247</v>
          </cell>
          <cell r="S16">
            <v>2.3578975780788878</v>
          </cell>
          <cell r="T16">
            <v>1.6573829277422889</v>
          </cell>
          <cell r="U16">
            <v>2.1328137473546249</v>
          </cell>
          <cell r="V16">
            <v>1.8852891273442658</v>
          </cell>
          <cell r="W16">
            <v>1.808802388518608</v>
          </cell>
          <cell r="X16">
            <v>1.7345054389318615</v>
          </cell>
          <cell r="Y16">
            <v>0.38830260939403988</v>
          </cell>
          <cell r="Z16">
            <v>2.655912977258164</v>
          </cell>
          <cell r="AA16">
            <v>2.3517373459646222</v>
          </cell>
          <cell r="AB16">
            <v>9.2504387263829209</v>
          </cell>
          <cell r="AC16">
            <v>3.4344913785709501</v>
          </cell>
          <cell r="AD16">
            <v>-0.92614157074625558</v>
          </cell>
          <cell r="AE16">
            <v>-4.1041278949466289</v>
          </cell>
          <cell r="AF16">
            <v>2.0713962150844383</v>
          </cell>
          <cell r="AG16">
            <v>2.0931828142814464</v>
          </cell>
          <cell r="AH16">
            <v>2.1021190422284382</v>
          </cell>
        </row>
        <row r="19">
          <cell r="E19">
            <v>1679.999922356845</v>
          </cell>
          <cell r="F19">
            <v>1333.999923055336</v>
          </cell>
          <cell r="G19">
            <v>1054.9999222404281</v>
          </cell>
          <cell r="H19">
            <v>1154.999911530218</v>
          </cell>
          <cell r="I19">
            <v>1264.9999206106131</v>
          </cell>
          <cell r="J19">
            <v>1291.9999889464038</v>
          </cell>
          <cell r="K19">
            <v>1362.0000082713491</v>
          </cell>
          <cell r="L19">
            <v>1582.999953905397</v>
          </cell>
          <cell r="M19">
            <v>1765.1999002379371</v>
          </cell>
          <cell r="N19">
            <v>2104.9039506178287</v>
          </cell>
          <cell r="O19">
            <v>2477.9999813048717</v>
          </cell>
          <cell r="P19">
            <v>2628.808414951237</v>
          </cell>
          <cell r="Q19">
            <v>3422.6496932276141</v>
          </cell>
          <cell r="R19">
            <v>4064.3089440374133</v>
          </cell>
          <cell r="S19">
            <v>4344.9097485465682</v>
          </cell>
          <cell r="T19">
            <v>4733.3853829099999</v>
          </cell>
          <cell r="U19">
            <v>5067.5248394099999</v>
          </cell>
          <cell r="V19">
            <v>5720.3978989999996</v>
          </cell>
          <cell r="W19">
            <v>7090.3008546300007</v>
          </cell>
          <cell r="X19">
            <v>7170.1839653002617</v>
          </cell>
          <cell r="Y19">
            <v>7294.7792989999998</v>
          </cell>
          <cell r="Z19">
            <v>6909.8</v>
          </cell>
          <cell r="AA19">
            <v>7767.1669704796577</v>
          </cell>
          <cell r="AB19">
            <v>8514.5374339092687</v>
          </cell>
          <cell r="AC19">
            <v>9090.5711121467757</v>
          </cell>
          <cell r="AD19">
            <v>9209.00554638842</v>
          </cell>
          <cell r="AE19">
            <v>9655.6210952390193</v>
          </cell>
          <cell r="AF19">
            <v>10489.316837320421</v>
          </cell>
          <cell r="AG19">
            <v>11242.64751547931</v>
          </cell>
          <cell r="AH19">
            <v>12050.54572843837</v>
          </cell>
        </row>
        <row r="21">
          <cell r="E21">
            <v>-2.73425081608395</v>
          </cell>
          <cell r="F21">
            <v>-26.078507858732699</v>
          </cell>
          <cell r="G21">
            <v>-20.240493851686701</v>
          </cell>
          <cell r="H21">
            <v>13.450939400378299</v>
          </cell>
          <cell r="I21">
            <v>9.3066251498209205</v>
          </cell>
          <cell r="J21">
            <v>6.5619096117010196</v>
          </cell>
          <cell r="K21">
            <v>17.585473522394601</v>
          </cell>
          <cell r="L21">
            <v>17.582132421929099</v>
          </cell>
          <cell r="M21">
            <v>-0.90771984676336603</v>
          </cell>
          <cell r="N21">
            <v>16.913176709406098</v>
          </cell>
          <cell r="O21">
            <v>10.439287416039299</v>
          </cell>
          <cell r="P21">
            <v>-4.3942487977037503</v>
          </cell>
          <cell r="Q21">
            <v>30.177979212919006</v>
          </cell>
          <cell r="R21">
            <v>16.509001112618794</v>
          </cell>
          <cell r="S21">
            <v>4.412780854251297</v>
          </cell>
          <cell r="T21">
            <v>6.7684672080968733</v>
          </cell>
          <cell r="U21">
            <v>5.1291824435627964</v>
          </cell>
          <cell r="V21">
            <v>11.015774104096154</v>
          </cell>
          <cell r="W21">
            <v>21.848061304739552</v>
          </cell>
          <cell r="X21">
            <v>0.46645347095308765</v>
          </cell>
          <cell r="Y21">
            <v>-0.60409272389365665</v>
          </cell>
          <cell r="Z21">
            <v>-7.4500158831807495</v>
          </cell>
          <cell r="AA21">
            <v>10.007306201066669</v>
          </cell>
          <cell r="AB21">
            <v>7.9421361482571395</v>
          </cell>
          <cell r="AC21">
            <v>1.8975457002701202</v>
          </cell>
          <cell r="AD21">
            <v>2.5418235493511743</v>
          </cell>
          <cell r="AE21">
            <v>3.6624252353069098</v>
          </cell>
          <cell r="AF21">
            <v>3.7681893251723109</v>
          </cell>
          <cell r="AG21">
            <v>4.0248626193446491</v>
          </cell>
          <cell r="AH21">
            <v>2.4693902650608113</v>
          </cell>
        </row>
        <row r="22">
          <cell r="E22">
            <v>97.265749183916057</v>
          </cell>
          <cell r="F22">
            <v>71.900293139133268</v>
          </cell>
          <cell r="G22">
            <v>57.347318726962285</v>
          </cell>
          <cell r="H22">
            <v>65.061071816667777</v>
          </cell>
          <cell r="I22">
            <v>71.116061889100834</v>
          </cell>
          <cell r="J22">
            <v>75.782633589664997</v>
          </cell>
          <cell r="K22">
            <v>89.109368554148858</v>
          </cell>
          <cell r="L22">
            <v>104.77669573368415</v>
          </cell>
          <cell r="M22">
            <v>103.82561687172664</v>
          </cell>
          <cell r="N22">
            <v>121.38582692287271</v>
          </cell>
          <cell r="O22">
            <v>134.05764227768739</v>
          </cell>
          <cell r="P22">
            <v>128.16681594367012</v>
          </cell>
          <cell r="Q22">
            <v>160.80121166176613</v>
          </cell>
          <cell r="R22">
            <v>186.30605722151111</v>
          </cell>
          <cell r="S22">
            <v>195.06555795808251</v>
          </cell>
          <cell r="T22">
            <v>208.08847081275283</v>
          </cell>
          <cell r="U22">
            <v>218.86500049613755</v>
          </cell>
          <cell r="V22">
            <v>241.7069241143688</v>
          </cell>
          <cell r="W22">
            <v>294.68027480117553</v>
          </cell>
          <cell r="X22">
            <v>296.8601356453409</v>
          </cell>
          <cell r="Y22">
            <v>294.25802306941182</v>
          </cell>
          <cell r="Z22">
            <v>271.92550902085094</v>
          </cell>
          <cell r="AA22">
            <v>304.29842627640312</v>
          </cell>
          <cell r="AB22">
            <v>293.78230751810946</v>
          </cell>
          <cell r="AC22">
            <v>308.21225733463939</v>
          </cell>
          <cell r="AD22">
            <v>322.26159815115631</v>
          </cell>
          <cell r="AE22">
            <v>344.3579065937177</v>
          </cell>
          <cell r="AF22">
            <v>365.16009197604296</v>
          </cell>
          <cell r="AG22">
            <v>382.51756362928819</v>
          </cell>
          <cell r="AH22">
            <v>400.7001037715595</v>
          </cell>
        </row>
        <row r="23">
          <cell r="E23">
            <v>17.272266305996347</v>
          </cell>
          <cell r="F23">
            <v>18.553469879099534</v>
          </cell>
          <cell r="G23">
            <v>18.396673910133686</v>
          </cell>
          <cell r="H23">
            <v>17.752549708754145</v>
          </cell>
          <cell r="I23">
            <v>17.787822989738491</v>
          </cell>
          <cell r="J23">
            <v>17.048760748301611</v>
          </cell>
          <cell r="K23">
            <v>15.28458825789688</v>
          </cell>
          <cell r="L23">
            <v>15.108321013758463</v>
          </cell>
          <cell r="M23">
            <v>17.001583553496122</v>
          </cell>
          <cell r="N23">
            <v>17.340607251909752</v>
          </cell>
          <cell r="O23">
            <v>18.484585728965271</v>
          </cell>
          <cell r="P23">
            <v>20.510835005112476</v>
          </cell>
          <cell r="Q23">
            <v>21.284974521379311</v>
          </cell>
          <cell r="R23">
            <v>21.815227076622087</v>
          </cell>
          <cell r="S23">
            <v>22.274100020672243</v>
          </cell>
          <cell r="T23">
            <v>22.746985281896315</v>
          </cell>
          <cell r="U23">
            <v>23.153655577285551</v>
          </cell>
          <cell r="V23">
            <v>23.666669541884001</v>
          </cell>
          <cell r="W23">
            <v>24.060995801004719</v>
          </cell>
          <cell r="X23">
            <v>24.153407966728437</v>
          </cell>
          <cell r="Y23">
            <v>24.790417684819598</v>
          </cell>
          <cell r="Z23">
            <v>25.41063552618068</v>
          </cell>
          <cell r="AA23">
            <v>25.524834503825247</v>
          </cell>
          <cell r="AB23">
            <v>28.98247176911568</v>
          </cell>
          <cell r="AC23">
            <v>29.494515210914372</v>
          </cell>
          <cell r="AD23">
            <v>28.576180342992497</v>
          </cell>
          <cell r="AE23">
            <v>28.039492952984432</v>
          </cell>
          <cell r="AF23">
            <v>28.725255217672014</v>
          </cell>
          <cell r="AG23">
            <v>29.391192939770399</v>
          </cell>
          <cell r="AH23">
            <v>30.073727495983949</v>
          </cell>
        </row>
        <row r="24">
          <cell r="F24">
            <v>7.4176923306144058</v>
          </cell>
          <cell r="G24">
            <v>-0.84510320704203612</v>
          </cell>
          <cell r="H24">
            <v>-3.5013079240629943</v>
          </cell>
          <cell r="I24">
            <v>0.19869416823516836</v>
          </cell>
          <cell r="J24">
            <v>-4.1548774229608103</v>
          </cell>
          <cell r="K24">
            <v>-10.34780484312021</v>
          </cell>
          <cell r="L24">
            <v>-1.1532351487934145</v>
          </cell>
          <cell r="M24">
            <v>12.531257033879209</v>
          </cell>
          <cell r="N24">
            <v>1.994071301340133</v>
          </cell>
          <cell r="O24">
            <v>6.5971073586799074</v>
          </cell>
          <cell r="P24">
            <v>10.96183223068981</v>
          </cell>
          <cell r="Q24">
            <v>3.7742954690722015</v>
          </cell>
          <cell r="R24">
            <v>2.4912059664914121</v>
          </cell>
          <cell r="S24">
            <v>2.1034525216650155</v>
          </cell>
          <cell r="T24">
            <v>2.1230274659141948</v>
          </cell>
          <cell r="U24">
            <v>1.7877986482582071</v>
          </cell>
          <cell r="V24">
            <v>2.2156931672669975</v>
          </cell>
          <cell r="W24">
            <v>1.6661670896399652</v>
          </cell>
          <cell r="X24">
            <v>0.38407456818500207</v>
          </cell>
          <cell r="Y24">
            <v>2.637349226116025</v>
          </cell>
          <cell r="Z24">
            <v>2.5018450646794621</v>
          </cell>
          <cell r="AA24">
            <v>0.44941409484586325</v>
          </cell>
          <cell r="AB24">
            <v>13.546169181908926</v>
          </cell>
          <cell r="AC24">
            <v>1.7667348936895664</v>
          </cell>
          <cell r="AD24">
            <v>-3.1135784445171963</v>
          </cell>
          <cell r="AE24">
            <v>-1.878093515530576</v>
          </cell>
          <cell r="AF24">
            <v>2.4456965090671612</v>
          </cell>
          <cell r="AG24">
            <v>2.3182953379959854</v>
          </cell>
          <cell r="AH24">
            <v>2.3222366439016735</v>
          </cell>
        </row>
        <row r="30">
          <cell r="E30">
            <v>1001.00000418509</v>
          </cell>
          <cell r="F30">
            <v>1008.99990080829</v>
          </cell>
          <cell r="G30">
            <v>869.99996844559098</v>
          </cell>
          <cell r="H30">
            <v>852.99994970272496</v>
          </cell>
          <cell r="I30">
            <v>997.99998334675104</v>
          </cell>
          <cell r="J30">
            <v>938.99997089031206</v>
          </cell>
          <cell r="K30">
            <v>1084.00006413898</v>
          </cell>
          <cell r="L30">
            <v>1124.9999515653701</v>
          </cell>
          <cell r="M30">
            <v>1180.7000126252001</v>
          </cell>
          <cell r="N30">
            <v>1331.6999091319899</v>
          </cell>
          <cell r="O30">
            <v>1346.0001356179901</v>
          </cell>
          <cell r="P30">
            <v>1881.0000010000001</v>
          </cell>
          <cell r="Q30">
            <v>2360.59362790769</v>
          </cell>
          <cell r="R30">
            <v>2591.5820010000002</v>
          </cell>
          <cell r="S30">
            <v>2813.1980010000002</v>
          </cell>
          <cell r="T30">
            <v>3419.7480009999999</v>
          </cell>
          <cell r="U30">
            <v>3598.170001</v>
          </cell>
          <cell r="V30">
            <v>4094.8920010000006</v>
          </cell>
          <cell r="W30">
            <v>5342.8000009999996</v>
          </cell>
          <cell r="X30">
            <v>6576</v>
          </cell>
          <cell r="Y30">
            <v>5813.355251</v>
          </cell>
          <cell r="Z30">
            <v>4923.1722120000004</v>
          </cell>
          <cell r="AA30">
            <v>5259</v>
          </cell>
          <cell r="AB30">
            <v>6141</v>
          </cell>
          <cell r="AC30">
            <v>6636</v>
          </cell>
          <cell r="AD30">
            <v>6438</v>
          </cell>
          <cell r="AE30">
            <v>6579.95893842235</v>
          </cell>
          <cell r="AF30">
            <v>7259.8396968726902</v>
          </cell>
          <cell r="AG30">
            <v>7875.1696415220404</v>
          </cell>
          <cell r="AH30">
            <v>8542.6537758825507</v>
          </cell>
        </row>
        <row r="32">
          <cell r="E32">
            <v>-5.8620829229255804</v>
          </cell>
          <cell r="F32">
            <v>10.195160546765599</v>
          </cell>
          <cell r="G32">
            <v>-11.03197254555</v>
          </cell>
          <cell r="H32">
            <v>2.0139923362737102</v>
          </cell>
          <cell r="I32">
            <v>14.307257043159</v>
          </cell>
          <cell r="J32">
            <v>-7.3767338534254501</v>
          </cell>
          <cell r="K32">
            <v>-4.7755392930228799</v>
          </cell>
          <cell r="L32">
            <v>14.844358688751401</v>
          </cell>
          <cell r="M32">
            <v>1.3024295529151699</v>
          </cell>
          <cell r="N32">
            <v>16.3773865253753</v>
          </cell>
          <cell r="O32">
            <v>2.04279662219444</v>
          </cell>
          <cell r="P32">
            <v>9.3762373116539095</v>
          </cell>
          <cell r="Q32">
            <v>22.220208335686188</v>
          </cell>
          <cell r="R32">
            <v>8.1499915084267904</v>
          </cell>
          <cell r="S32">
            <v>6.334457449136921</v>
          </cell>
          <cell r="T32">
            <v>19.15056345537247</v>
          </cell>
          <cell r="U32">
            <v>2.7005635043995779</v>
          </cell>
          <cell r="V32">
            <v>11.848579896954403</v>
          </cell>
          <cell r="W32">
            <v>34.276977716649746</v>
          </cell>
          <cell r="X32">
            <v>17.050604495037614</v>
          </cell>
          <cell r="Y32">
            <v>-13.487980619835616</v>
          </cell>
          <cell r="Z32">
            <v>-17.275767247627826</v>
          </cell>
          <cell r="AA32">
            <v>5.2123696204900538</v>
          </cell>
          <cell r="AB32">
            <v>14.715802441417015</v>
          </cell>
          <cell r="AC32">
            <v>-0.23170583853479032</v>
          </cell>
          <cell r="AD32">
            <v>4.8171237192956795</v>
          </cell>
          <cell r="AE32">
            <v>4.4607527034625338</v>
          </cell>
          <cell r="AF32">
            <v>5.0149096417882344</v>
          </cell>
          <cell r="AG32">
            <v>5.1083763767054702</v>
          </cell>
          <cell r="AH32">
            <v>4.3843214256537033</v>
          </cell>
        </row>
        <row r="33">
          <cell r="E33">
            <v>94.13791707707442</v>
          </cell>
          <cell r="F33">
            <v>103.73542885846324</v>
          </cell>
          <cell r="G33">
            <v>92.291364826789007</v>
          </cell>
          <cell r="H33">
            <v>94.150105841442951</v>
          </cell>
          <cell r="I33">
            <v>107.62040349058445</v>
          </cell>
          <cell r="J33">
            <v>99.681532753101436</v>
          </cell>
          <cell r="K33">
            <v>94.921201988589615</v>
          </cell>
          <cell r="L33">
            <v>109.01164568345008</v>
          </cell>
          <cell r="M33">
            <v>110.43144557295051</v>
          </cell>
          <cell r="N33">
            <v>128.51723025999206</v>
          </cell>
          <cell r="O33">
            <v>131.14257589868103</v>
          </cell>
          <cell r="P33">
            <v>143.4388150315572</v>
          </cell>
          <cell r="Q33">
            <v>173.67441151453025</v>
          </cell>
          <cell r="R33">
            <v>186.13946179468766</v>
          </cell>
          <cell r="S33">
            <v>197.32019262906138</v>
          </cell>
          <cell r="T33">
            <v>234.97233912676387</v>
          </cell>
          <cell r="U33">
            <v>241.95408206547782</v>
          </cell>
          <cell r="V33">
            <v>270.12410446363987</v>
          </cell>
          <cell r="W33">
            <v>345.71241443831866</v>
          </cell>
          <cell r="X33">
            <v>405.52066213614779</v>
          </cell>
          <cell r="Y33">
            <v>353.20849672058472</v>
          </cell>
          <cell r="Z33">
            <v>292.80984378136475</v>
          </cell>
          <cell r="AA33">
            <v>305.69347690774481</v>
          </cell>
          <cell r="AB33">
            <v>352.77027235153747</v>
          </cell>
          <cell r="AC33">
            <v>375.70034005438742</v>
          </cell>
          <cell r="AD33">
            <v>372.17105440915424</v>
          </cell>
          <cell r="AE33">
            <v>404.79841552052937</v>
          </cell>
          <cell r="AF33">
            <v>437.03975484473494</v>
          </cell>
          <cell r="AG33">
            <v>463.85762054919826</v>
          </cell>
          <cell r="AH33">
            <v>492.32109770587704</v>
          </cell>
        </row>
        <row r="35">
          <cell r="F35">
            <v>-8.526663087233544</v>
          </cell>
          <cell r="G35">
            <v>-3.0842967312244514</v>
          </cell>
          <cell r="H35">
            <v>-3.8896796989605855</v>
          </cell>
          <cell r="I35">
            <v>2.354684768107874</v>
          </cell>
          <cell r="J35">
            <v>1.5815776319355053</v>
          </cell>
          <cell r="K35">
            <v>21.231424240878759</v>
          </cell>
          <cell r="L35">
            <v>-9.6322375787438901</v>
          </cell>
          <cell r="M35">
            <v>3.6017765960795152</v>
          </cell>
          <cell r="N35">
            <v>-3.0833928085314266</v>
          </cell>
          <cell r="O35">
            <v>-0.94956640725089236</v>
          </cell>
          <cell r="P35">
            <v>27.767592972223131</v>
          </cell>
          <cell r="Q35">
            <v>3.6485635201600206</v>
          </cell>
          <cell r="R35">
            <v>2.4332864284671314</v>
          </cell>
          <cell r="S35">
            <v>2.4005450333643643</v>
          </cell>
          <cell r="T35">
            <v>2.0818647307162155</v>
          </cell>
          <cell r="U35">
            <v>2.1812851827553028</v>
          </cell>
          <cell r="V35">
            <v>1.9366570912099095</v>
          </cell>
          <cell r="W35">
            <v>1.9470891607258698</v>
          </cell>
          <cell r="X35">
            <v>4.9288408019688559</v>
          </cell>
          <cell r="Y35">
            <v>1.495527189292162</v>
          </cell>
          <cell r="Z35">
            <v>2.1559422177110954</v>
          </cell>
          <cell r="AA35">
            <v>2.3193198393662038</v>
          </cell>
          <cell r="AB35">
            <v>1.1882576143299044</v>
          </cell>
          <cell r="AC35">
            <v>1.4653300031421099</v>
          </cell>
          <cell r="AD35">
            <v>-2.0637230500871095</v>
          </cell>
          <cell r="AE35">
            <v>-6.0328618877183828</v>
          </cell>
          <cell r="AF35">
            <v>2.1931267325278574</v>
          </cell>
          <cell r="AG35">
            <v>2.2042870197783402</v>
          </cell>
          <cell r="AH35">
            <v>2.2042873512786083</v>
          </cell>
        </row>
        <row r="38">
          <cell r="E38">
            <v>1374.99992969101</v>
          </cell>
          <cell r="F38">
            <v>1090.9999040796399</v>
          </cell>
          <cell r="G38">
            <v>804.99990431246897</v>
          </cell>
          <cell r="H38">
            <v>893.99994633839799</v>
          </cell>
          <cell r="I38">
            <v>991.99993167006801</v>
          </cell>
          <cell r="J38">
            <v>999.99994750255098</v>
          </cell>
          <cell r="K38">
            <v>1046.9999958149101</v>
          </cell>
          <cell r="L38">
            <v>1237.9999714841099</v>
          </cell>
          <cell r="M38">
            <v>1420.19991781665</v>
          </cell>
          <cell r="N38">
            <v>1746.5999438936799</v>
          </cell>
          <cell r="O38">
            <v>1989.9999989999999</v>
          </cell>
          <cell r="P38">
            <v>2146.9999990000001</v>
          </cell>
          <cell r="Q38">
            <v>2729.6601343299999</v>
          </cell>
          <cell r="R38">
            <v>3274.5215314500001</v>
          </cell>
          <cell r="S38">
            <v>3506.1964643199999</v>
          </cell>
          <cell r="T38">
            <v>3804.0853829100001</v>
          </cell>
          <cell r="U38">
            <v>4023.2248394100006</v>
          </cell>
          <cell r="V38">
            <v>4718.1978989999998</v>
          </cell>
          <cell r="W38">
            <v>5945.7008546300003</v>
          </cell>
          <cell r="X38">
            <v>5996</v>
          </cell>
          <cell r="Y38">
            <v>6024.7792989999998</v>
          </cell>
          <cell r="Z38">
            <v>5743</v>
          </cell>
          <cell r="AA38">
            <v>6535</v>
          </cell>
          <cell r="AB38">
            <v>7246</v>
          </cell>
          <cell r="AC38">
            <v>7735</v>
          </cell>
          <cell r="AD38">
            <v>7792</v>
          </cell>
          <cell r="AE38">
            <v>8143.15650729347</v>
          </cell>
          <cell r="AF38">
            <v>8897.7980184554308</v>
          </cell>
          <cell r="AG38">
            <v>9561.8621031405091</v>
          </cell>
          <cell r="AH38">
            <v>10275.486856048199</v>
          </cell>
        </row>
        <row r="40">
          <cell r="E40">
            <v>-3.6216623046903398</v>
          </cell>
          <cell r="F40">
            <v>-25.7179993554576</v>
          </cell>
          <cell r="G40">
            <v>-25.710142416206999</v>
          </cell>
          <cell r="H40">
            <v>19.02914395889</v>
          </cell>
          <cell r="I40">
            <v>12.304015684323099</v>
          </cell>
          <cell r="J40">
            <v>7.5604893362215497</v>
          </cell>
          <cell r="K40">
            <v>6.7278395724057898</v>
          </cell>
          <cell r="L40">
            <v>12.836560677172701</v>
          </cell>
          <cell r="M40">
            <v>10.008735028238201</v>
          </cell>
          <cell r="N40">
            <v>20.399581004758499</v>
          </cell>
          <cell r="O40">
            <v>11.1885817059933</v>
          </cell>
          <cell r="P40">
            <v>-3.8756416417019501</v>
          </cell>
          <cell r="Q40">
            <v>28.774655727615706</v>
          </cell>
          <cell r="R40">
            <v>17.810095678848636</v>
          </cell>
          <cell r="S40">
            <v>4.5157767646410329</v>
          </cell>
          <cell r="T40">
            <v>6.3350086181216181</v>
          </cell>
          <cell r="U40">
            <v>3.8691766322388688</v>
          </cell>
          <cell r="V40">
            <v>15.328556246240922</v>
          </cell>
          <cell r="W40">
            <v>24.465149461057976</v>
          </cell>
          <cell r="X40">
            <v>-0.44977064000113476</v>
          </cell>
          <cell r="Y40">
            <v>-1.6807975766108596</v>
          </cell>
          <cell r="Z40">
            <v>-6.8668157260714739</v>
          </cell>
          <cell r="AA40">
            <v>12.057168363165772</v>
          </cell>
          <cell r="AB40">
            <v>9.0955078426345093</v>
          </cell>
          <cell r="AC40">
            <v>1.7751062046447608</v>
          </cell>
          <cell r="AD40">
            <v>2.694458511280784</v>
          </cell>
          <cell r="AE40">
            <v>3.3317867419695002</v>
          </cell>
          <cell r="AF40">
            <v>3.8298893146554214</v>
          </cell>
          <cell r="AG40">
            <v>4.0458662624286879</v>
          </cell>
          <cell r="AH40">
            <v>1.9322622515477894</v>
          </cell>
        </row>
        <row r="41">
          <cell r="E41">
            <v>96.378337695309654</v>
          </cell>
          <cell r="F41">
            <v>71.591757428029155</v>
          </cell>
          <cell r="G41">
            <v>53.185414635017416</v>
          </cell>
          <cell r="H41">
            <v>63.306143751047429</v>
          </cell>
          <cell r="I41">
            <v>71.095341607316428</v>
          </cell>
          <cell r="J41">
            <v>76.470497328087873</v>
          </cell>
          <cell r="K41">
            <v>81.615309708542483</v>
          </cell>
          <cell r="L41">
            <v>92.091908461141955</v>
          </cell>
          <cell r="M41">
            <v>101.30914356146533</v>
          </cell>
          <cell r="N41">
            <v>121.97578436751354</v>
          </cell>
          <cell r="O41">
            <v>135.62314466299901</v>
          </cell>
          <cell r="P41">
            <v>130.36687759265413</v>
          </cell>
          <cell r="Q41">
            <v>161.82050717117093</v>
          </cell>
          <cell r="R41">
            <v>189.57041599726745</v>
          </cell>
          <cell r="S41">
            <v>198.8430267976251</v>
          </cell>
          <cell r="T41">
            <v>211.13149033869126</v>
          </cell>
          <cell r="U41">
            <v>219.05172315538312</v>
          </cell>
          <cell r="V41">
            <v>251.98442180683688</v>
          </cell>
          <cell r="W41">
            <v>313.67628195660376</v>
          </cell>
          <cell r="X41">
            <v>263.48807684354716</v>
          </cell>
          <cell r="Y41">
            <v>240.301126081315</v>
          </cell>
          <cell r="Z41">
            <v>217.23221797750878</v>
          </cell>
          <cell r="AA41">
            <v>212.23587696402609</v>
          </cell>
          <cell r="AB41">
            <v>229.21474712114818</v>
          </cell>
          <cell r="AC41">
            <v>228.75631762690588</v>
          </cell>
          <cell r="AD41">
            <v>241.13000469451595</v>
          </cell>
          <cell r="AE41">
            <v>259.30288955444257</v>
          </cell>
          <cell r="AF41">
            <v>277.22218544590686</v>
          </cell>
          <cell r="AG41">
            <v>291.50625640315974</v>
          </cell>
          <cell r="AH41">
            <v>306.52632323377452</v>
          </cell>
        </row>
        <row r="43">
          <cell r="F43">
            <v>6.8165247814893224</v>
          </cell>
          <cell r="G43">
            <v>-0.67888404973930183</v>
          </cell>
          <cell r="H43">
            <v>-6.6985584687868469</v>
          </cell>
          <cell r="I43">
            <v>-1.1950133562239136</v>
          </cell>
          <cell r="J43">
            <v>-6.2792909491516768</v>
          </cell>
          <cell r="K43">
            <v>-1.900005193167893</v>
          </cell>
          <cell r="L43">
            <v>4.7910313272605354</v>
          </cell>
          <cell r="M43">
            <v>4.2801573162425788</v>
          </cell>
          <cell r="N43">
            <v>2.1454399058307048</v>
          </cell>
          <cell r="O43">
            <v>2.4706388491469622</v>
          </cell>
          <cell r="P43">
            <v>12.239445945629877</v>
          </cell>
          <cell r="Q43">
            <v>2.426006140530236</v>
          </cell>
          <cell r="R43">
            <v>2.4005450427195547</v>
          </cell>
          <cell r="S43">
            <v>2.0818647392116718</v>
          </cell>
          <cell r="T43">
            <v>2.1812851865193434</v>
          </cell>
          <cell r="U43">
            <v>1.9366570961058223</v>
          </cell>
          <cell r="V43">
            <v>1.9470891702732691</v>
          </cell>
          <cell r="W43">
            <v>1.2322554438241458</v>
          </cell>
          <cell r="X43">
            <v>20.054732194215639</v>
          </cell>
          <cell r="Y43">
            <v>10.175411147636442</v>
          </cell>
          <cell r="Z43">
            <v>5.4457896449277055</v>
          </cell>
          <cell r="AA43">
            <v>16.469500229107179</v>
          </cell>
          <cell r="AB43">
            <v>2.6665533168976174</v>
          </cell>
          <cell r="AC43">
            <v>6.9624758764008723</v>
          </cell>
          <cell r="AD43">
            <v>-4.4324465388796792</v>
          </cell>
          <cell r="AE43">
            <v>-2.8175740377894893</v>
          </cell>
          <cell r="AF43">
            <v>2.2042872777141636</v>
          </cell>
          <cell r="AG43">
            <v>2.1974393444130937</v>
          </cell>
          <cell r="AH43">
            <v>2.1974393759715007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7">
          <cell r="E67">
            <v>35.948333333333302</v>
          </cell>
          <cell r="F67">
            <v>34.268333333333302</v>
          </cell>
          <cell r="G67">
            <v>31.7558333333333</v>
          </cell>
          <cell r="H67">
            <v>29.640833333333301</v>
          </cell>
          <cell r="I67">
            <v>28.5461899439494</v>
          </cell>
          <cell r="J67">
            <v>27.370513174268901</v>
          </cell>
          <cell r="K67">
            <v>14.170526001188501</v>
          </cell>
          <cell r="L67">
            <v>18.198072724872201</v>
          </cell>
          <cell r="M67">
            <v>14.7697514163123</v>
          </cell>
          <cell r="N67">
            <v>17.906410296758001</v>
          </cell>
          <cell r="O67">
            <v>22.985672341452702</v>
          </cell>
          <cell r="P67">
            <v>19.366776731279199</v>
          </cell>
          <cell r="Q67">
            <v>19.036187304390801</v>
          </cell>
          <cell r="R67">
            <v>16.786377959781198</v>
          </cell>
          <cell r="S67">
            <v>15.946896314621</v>
          </cell>
          <cell r="T67">
            <v>17.2039112779829</v>
          </cell>
          <cell r="U67">
            <v>20.374279048707798</v>
          </cell>
          <cell r="V67">
            <v>19.2682949701945</v>
          </cell>
          <cell r="W67">
            <v>13.0754604869419</v>
          </cell>
          <cell r="X67">
            <v>17.980604629417702</v>
          </cell>
          <cell r="Y67">
            <v>28.235305627710201</v>
          </cell>
          <cell r="Z67">
            <v>24.3308640415543</v>
          </cell>
          <cell r="AA67">
            <v>24.950144614482301</v>
          </cell>
          <cell r="AB67">
            <v>28.893197682025299</v>
          </cell>
          <cell r="AC67">
            <v>30</v>
          </cell>
          <cell r="AD67">
            <v>27</v>
          </cell>
          <cell r="AE67">
            <v>26</v>
          </cell>
          <cell r="AF67">
            <v>25.5</v>
          </cell>
          <cell r="AG67">
            <v>25</v>
          </cell>
          <cell r="AH67">
            <v>25</v>
          </cell>
        </row>
        <row r="68">
          <cell r="E68">
            <v>0</v>
          </cell>
          <cell r="F68">
            <v>-4.6733738235430513</v>
          </cell>
          <cell r="G68">
            <v>-7.3318418364865678</v>
          </cell>
          <cell r="H68">
            <v>-6.6601936652058695</v>
          </cell>
          <cell r="I68">
            <v>-3.6930250140872172</v>
          </cell>
          <cell r="J68">
            <v>-4.1185067849297843</v>
          </cell>
          <cell r="K68">
            <v>-48.22703574841902</v>
          </cell>
          <cell r="L68">
            <v>28.421998755345463</v>
          </cell>
          <cell r="M68">
            <v>-18.838925200437551</v>
          </cell>
          <cell r="N68">
            <v>21.237045851573715</v>
          </cell>
          <cell r="O68">
            <v>28.365607402698206</v>
          </cell>
          <cell r="P68">
            <v>-15.744136418612097</v>
          </cell>
          <cell r="Q68">
            <v>-1.7069925030656476</v>
          </cell>
          <cell r="R68">
            <v>-11.818592182535792</v>
          </cell>
          <cell r="S68">
            <v>-5.0009695192824104</v>
          </cell>
          <cell r="T68">
            <v>7.8825054014391451</v>
          </cell>
          <cell r="U68">
            <v>18.428180194013489</v>
          </cell>
          <cell r="V68">
            <v>-5.4283347934387081</v>
          </cell>
          <cell r="W68">
            <v>-32.140023249758713</v>
          </cell>
          <cell r="X68">
            <v>37.514121566689248</v>
          </cell>
          <cell r="Y68">
            <v>57.032014271171903</v>
          </cell>
          <cell r="Z68">
            <v>-13.828224980586262</v>
          </cell>
          <cell r="AA68">
            <v>2.5452469417869512</v>
          </cell>
          <cell r="AB68">
            <v>15.803728308870218</v>
          </cell>
          <cell r="AC68">
            <v>3.8306674469030884</v>
          </cell>
          <cell r="AD68">
            <v>-10</v>
          </cell>
          <cell r="AE68">
            <v>-3.7037037037037033</v>
          </cell>
          <cell r="AF68">
            <v>-1.9230769230769231</v>
          </cell>
          <cell r="AG68">
            <v>-1.9607843137254901</v>
          </cell>
          <cell r="AH68">
            <v>0</v>
          </cell>
        </row>
        <row r="72">
          <cell r="E72">
            <v>1000.9770031861824</v>
          </cell>
          <cell r="F72">
            <v>1008.9768998093824</v>
          </cell>
          <cell r="G72">
            <v>869.97696744668337</v>
          </cell>
          <cell r="H72">
            <v>852.97694870381736</v>
          </cell>
          <cell r="I72">
            <v>997.97698234784343</v>
          </cell>
          <cell r="J72">
            <v>938.97696989140445</v>
          </cell>
          <cell r="K72">
            <v>1083.9770631400725</v>
          </cell>
          <cell r="L72">
            <v>1124.9769505664626</v>
          </cell>
          <cell r="M72">
            <v>1180.6770116262926</v>
          </cell>
          <cell r="N72">
            <v>1331.6769081330824</v>
          </cell>
          <cell r="O72">
            <v>1345.9771346190826</v>
          </cell>
          <cell r="P72">
            <v>1880.9770000010926</v>
          </cell>
          <cell r="Q72">
            <v>2360.5706269087823</v>
          </cell>
          <cell r="R72">
            <v>2591.5590000010925</v>
          </cell>
          <cell r="S72">
            <v>2813.1750000010925</v>
          </cell>
          <cell r="T72">
            <v>3419.7250000010922</v>
          </cell>
          <cell r="U72">
            <v>3598.1470000010922</v>
          </cell>
          <cell r="V72">
            <v>4094.8690000010929</v>
          </cell>
          <cell r="W72">
            <v>5342.7770000010923</v>
          </cell>
          <cell r="X72">
            <v>6575.9769990010927</v>
          </cell>
          <cell r="Y72">
            <v>5813.3322500010927</v>
          </cell>
          <cell r="Z72">
            <v>4923.1492110010931</v>
          </cell>
          <cell r="AA72">
            <v>5258.9769990010927</v>
          </cell>
          <cell r="AB72">
            <v>6140.9769990010927</v>
          </cell>
          <cell r="AC72">
            <v>6635.9769990010927</v>
          </cell>
          <cell r="AD72">
            <v>6437.9769990010927</v>
          </cell>
          <cell r="AE72">
            <v>6579.9359374234427</v>
          </cell>
          <cell r="AF72">
            <v>7259.8176968726902</v>
          </cell>
          <cell r="AG72">
            <v>7875.1481417708455</v>
          </cell>
          <cell r="AH72">
            <v>8542.632764463487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2">
          <cell r="E82">
            <v>1173.2575693405381</v>
          </cell>
          <cell r="F82">
            <v>910.98119180045796</v>
          </cell>
          <cell r="G82">
            <v>636.09325258016202</v>
          </cell>
          <cell r="H82">
            <v>710.07695244300601</v>
          </cell>
          <cell r="I82">
            <v>828.77693472291708</v>
          </cell>
          <cell r="J82">
            <v>833.77695055539994</v>
          </cell>
          <cell r="K82">
            <v>944.97699581600205</v>
          </cell>
          <cell r="L82">
            <v>1116.376973011081</v>
          </cell>
          <cell r="M82">
            <v>1305.376914765983</v>
          </cell>
          <cell r="N82">
            <v>1599.276940843014</v>
          </cell>
          <cell r="O82">
            <v>1798.876992897576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5">
          <cell r="E95">
            <v>217.99993969686599</v>
          </cell>
          <cell r="F95">
            <v>196.99997264240099</v>
          </cell>
          <cell r="G95">
            <v>254.99998311977896</v>
          </cell>
          <cell r="H95">
            <v>283.99996600672802</v>
          </cell>
          <cell r="I95">
            <v>283.99999580904898</v>
          </cell>
          <cell r="J95">
            <v>285.99999976716902</v>
          </cell>
          <cell r="K95">
            <v>330.999924912121</v>
          </cell>
          <cell r="L95">
            <v>338.99994074460398</v>
          </cell>
          <cell r="M95">
            <v>600.199909312469</v>
          </cell>
          <cell r="N95">
            <v>520.88746934639198</v>
          </cell>
          <cell r="O95">
            <v>739.30003707827802</v>
          </cell>
          <cell r="P95">
            <v>779.39153522063805</v>
          </cell>
          <cell r="Q95">
            <v>673.19487476607503</v>
          </cell>
          <cell r="R95">
            <v>852.64700704721599</v>
          </cell>
          <cell r="S95">
            <v>934.82951229639104</v>
          </cell>
          <cell r="T95">
            <v>973.76499999999999</v>
          </cell>
          <cell r="U95">
            <v>1069.5999999999999</v>
          </cell>
          <cell r="V95">
            <v>1148.2</v>
          </cell>
          <cell r="W95">
            <v>1368.9</v>
          </cell>
          <cell r="X95">
            <v>1608.0160346997384</v>
          </cell>
          <cell r="Y95">
            <v>1934.8</v>
          </cell>
          <cell r="Z95">
            <v>1896.4</v>
          </cell>
          <cell r="AA95">
            <v>1936.6381783849524</v>
          </cell>
          <cell r="AB95">
            <v>2051.4175415687414</v>
          </cell>
          <cell r="AC95">
            <v>2227.3011486083856</v>
          </cell>
          <cell r="AD95">
            <v>2352.5049540446398</v>
          </cell>
          <cell r="AE95">
            <v>2500.80115607788</v>
          </cell>
          <cell r="AF95">
            <v>2698.9831313827899</v>
          </cell>
          <cell r="AG95">
            <v>2866.4701128001998</v>
          </cell>
          <cell r="AH95">
            <v>3044.3505870967101</v>
          </cell>
        </row>
        <row r="97">
          <cell r="E97">
            <v>304.99999266583501</v>
          </cell>
          <cell r="F97">
            <v>243.00001897569601</v>
          </cell>
          <cell r="G97">
            <v>250.00001792795899</v>
          </cell>
          <cell r="H97">
            <v>260.99996519182002</v>
          </cell>
          <cell r="I97">
            <v>272.99998894054499</v>
          </cell>
          <cell r="J97">
            <v>292.00004144385298</v>
          </cell>
          <cell r="K97">
            <v>315.00001245643898</v>
          </cell>
          <cell r="L97">
            <v>344.99998242128697</v>
          </cell>
          <cell r="M97">
            <v>344.99998242128697</v>
          </cell>
          <cell r="N97">
            <v>358.30400672414902</v>
          </cell>
          <cell r="O97">
            <v>487.99998230487199</v>
          </cell>
          <cell r="P97">
            <v>481.80841595123701</v>
          </cell>
          <cell r="Q97">
            <v>692.98955889761396</v>
          </cell>
          <cell r="R97">
            <v>789.78741258741297</v>
          </cell>
          <cell r="S97">
            <v>838.71328422656802</v>
          </cell>
          <cell r="T97">
            <v>929.3</v>
          </cell>
          <cell r="U97">
            <v>1044.3</v>
          </cell>
          <cell r="V97">
            <v>1002.1999999999999</v>
          </cell>
          <cell r="W97">
            <v>1144.5999999999999</v>
          </cell>
          <cell r="X97">
            <v>1174.1839653002617</v>
          </cell>
          <cell r="Y97">
            <v>1270</v>
          </cell>
          <cell r="Z97">
            <v>1166.8</v>
          </cell>
          <cell r="AA97">
            <v>1232.1669704796575</v>
          </cell>
          <cell r="AB97">
            <v>1268.5374339092684</v>
          </cell>
          <cell r="AC97">
            <v>1355.5711121467748</v>
          </cell>
          <cell r="AD97">
            <v>1417.00554638842</v>
          </cell>
          <cell r="AE97">
            <v>1512.46458794555</v>
          </cell>
          <cell r="AF97">
            <v>1591.51881886499</v>
          </cell>
          <cell r="AG97">
            <v>1680.7854123387999</v>
          </cell>
          <cell r="AH97">
            <v>1775.0588723901701</v>
          </cell>
        </row>
        <row r="104">
          <cell r="E104">
            <v>0</v>
          </cell>
          <cell r="F104">
            <v>1.00000004749745E-3</v>
          </cell>
          <cell r="G104">
            <v>1.00000004749745E-3</v>
          </cell>
          <cell r="H104">
            <v>1.00000004749745E-3</v>
          </cell>
          <cell r="I104">
            <v>1.00000004749745E-3</v>
          </cell>
          <cell r="J104">
            <v>1.00000004749745E-3</v>
          </cell>
          <cell r="K104">
            <v>1.00000004749745E-3</v>
          </cell>
          <cell r="L104">
            <v>1.00000004749745E-3</v>
          </cell>
          <cell r="M104">
            <v>1.00000004749745E-3</v>
          </cell>
          <cell r="N104">
            <v>1.00000004749745E-3</v>
          </cell>
          <cell r="O104">
            <v>1.00000004749745E-3</v>
          </cell>
          <cell r="P104">
            <v>1.00000004749745E-3</v>
          </cell>
          <cell r="Q104">
            <v>1.00000004749745E-3</v>
          </cell>
          <cell r="R104">
            <v>1.00000004749745E-3</v>
          </cell>
          <cell r="S104">
            <v>1.00000004749745E-3</v>
          </cell>
          <cell r="T104">
            <v>1.00000004749745E-3</v>
          </cell>
          <cell r="U104">
            <v>1.00000004749745E-3</v>
          </cell>
          <cell r="V104">
            <v>1.00000004749745E-3</v>
          </cell>
          <cell r="W104">
            <v>1.00000004749745E-3</v>
          </cell>
          <cell r="X104">
            <v>1.00000004749745E-3</v>
          </cell>
          <cell r="Y104">
            <v>1.00000004749745E-3</v>
          </cell>
          <cell r="Z104">
            <v>1.00000004749745E-3</v>
          </cell>
          <cell r="AA104">
            <v>1.00000004749745E-3</v>
          </cell>
          <cell r="AB104">
            <v>1.00000004749745E-3</v>
          </cell>
          <cell r="AC104">
            <v>1.00000004749745E-3</v>
          </cell>
          <cell r="AD104">
            <v>1.00000004749745E-3</v>
          </cell>
          <cell r="AE104">
            <v>1.00000004749745E-3</v>
          </cell>
          <cell r="AF104">
            <v>1.00000004749745E-3</v>
          </cell>
          <cell r="AG104">
            <v>1E-3</v>
          </cell>
          <cell r="AH104">
            <v>9.9999995E-4</v>
          </cell>
        </row>
        <row r="107">
          <cell r="E107">
            <v>-201.71935935156446</v>
          </cell>
          <cell r="F107">
            <v>-179.99571128027446</v>
          </cell>
          <cell r="G107">
            <v>-168.88365073339946</v>
          </cell>
          <cell r="H107">
            <v>-183.89999289648446</v>
          </cell>
          <cell r="I107">
            <v>-163.19999594824344</v>
          </cell>
          <cell r="J107">
            <v>-166.19999594824344</v>
          </cell>
          <cell r="K107">
            <v>-101.99999900000044</v>
          </cell>
          <cell r="L107">
            <v>-121.59999747412144</v>
          </cell>
          <cell r="M107">
            <v>-114.80000205175944</v>
          </cell>
          <cell r="N107">
            <v>-147.30000205175844</v>
          </cell>
          <cell r="O107">
            <v>-191.1000051035164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</sheetData>
      <sheetData sheetId="17" refreshError="1">
        <row r="10">
          <cell r="E10">
            <v>-13.722762610635868</v>
          </cell>
          <cell r="F10">
            <v>-16.007216983294054</v>
          </cell>
          <cell r="G10">
            <v>-9.2073051731314255</v>
          </cell>
          <cell r="H10">
            <v>-8.9933419817778226</v>
          </cell>
          <cell r="I10">
            <v>-4.2617337210110993</v>
          </cell>
          <cell r="J10">
            <v>-3.3139370240171715</v>
          </cell>
          <cell r="K10">
            <v>-1.6801732716842428</v>
          </cell>
          <cell r="L10">
            <v>-5.0523986655702711</v>
          </cell>
          <cell r="M10">
            <v>-3.4785256561288085</v>
          </cell>
          <cell r="N10">
            <v>-7.1964865745685005</v>
          </cell>
          <cell r="O10">
            <v>-7.837922917585165</v>
          </cell>
          <cell r="P10">
            <v>-3.1234812703767521</v>
          </cell>
          <cell r="Q10">
            <v>-5.2176156483874276</v>
          </cell>
          <cell r="R10">
            <v>-7.4628963133322594</v>
          </cell>
          <cell r="S10">
            <v>-5.4180246509528214</v>
          </cell>
          <cell r="T10">
            <v>-3.5903757847728479</v>
          </cell>
          <cell r="U10">
            <v>-3.767862777791668</v>
          </cell>
          <cell r="V10">
            <v>-4.8026268005624848</v>
          </cell>
          <cell r="W10">
            <v>-3.6842151895011832</v>
          </cell>
          <cell r="X10">
            <v>-4.3119656410284071</v>
          </cell>
          <cell r="Y10">
            <v>-4.4291700793955879</v>
          </cell>
          <cell r="Z10">
            <v>-4.4966088730370322</v>
          </cell>
          <cell r="AA10">
            <v>-5.6873846533076762</v>
          </cell>
          <cell r="AB10">
            <v>-5.3317009299823601</v>
          </cell>
          <cell r="AC10">
            <v>-5.2263071188749137</v>
          </cell>
          <cell r="AD10">
            <v>-4.9253456201362056</v>
          </cell>
          <cell r="AE10">
            <v>-4.7793964702279776</v>
          </cell>
          <cell r="AF10">
            <v>-4.6554089649167922</v>
          </cell>
          <cell r="AG10">
            <v>-4.4697109997132554</v>
          </cell>
          <cell r="AH10">
            <v>-4.4177979333419017</v>
          </cell>
        </row>
        <row r="13">
          <cell r="E13">
            <v>-460.99997847488908</v>
          </cell>
          <cell r="F13">
            <v>-128.00004960464491</v>
          </cell>
          <cell r="G13">
            <v>70.000029324942034</v>
          </cell>
          <cell r="H13">
            <v>-17.999995820765037</v>
          </cell>
          <cell r="I13">
            <v>17.000058545187017</v>
          </cell>
          <cell r="J13">
            <v>-67.000018288922888</v>
          </cell>
          <cell r="K13">
            <v>52.999980779751866</v>
          </cell>
          <cell r="L13">
            <v>-119.00006159542278</v>
          </cell>
          <cell r="M13">
            <v>15.700021699732133</v>
          </cell>
          <cell r="N13">
            <v>-252.31657213944703</v>
          </cell>
          <cell r="O13">
            <v>-392.6998086086038</v>
          </cell>
          <cell r="P13">
            <v>-156.95150186087665</v>
          </cell>
          <cell r="Q13">
            <v>-396.77252951643038</v>
          </cell>
          <cell r="R13">
            <v>-623.42086525869718</v>
          </cell>
          <cell r="S13">
            <v>-588.1778935243284</v>
          </cell>
          <cell r="T13">
            <v>-329.3446181654042</v>
          </cell>
          <cell r="U13">
            <v>-411.15505754671244</v>
          </cell>
          <cell r="V13">
            <v>-492.65381466312749</v>
          </cell>
          <cell r="W13">
            <v>-165.46724186786923</v>
          </cell>
          <cell r="X13">
            <v>1038.3137819300007</v>
          </cell>
          <cell r="Y13">
            <v>453.45116461460611</v>
          </cell>
          <cell r="Z13">
            <v>-91.841330615352035</v>
          </cell>
          <cell r="AA13">
            <v>-596.5219713202946</v>
          </cell>
          <cell r="AB13">
            <v>-303.51566359685216</v>
          </cell>
          <cell r="AC13">
            <v>-366.95993824858238</v>
          </cell>
          <cell r="AD13">
            <v>-205.30825395727652</v>
          </cell>
          <cell r="AE13">
            <v>-192.07741540409324</v>
          </cell>
          <cell r="AF13">
            <v>-151.08271697064993</v>
          </cell>
          <cell r="AG13">
            <v>-92.853521949004289</v>
          </cell>
          <cell r="AH13">
            <v>97.113241375190455</v>
          </cell>
        </row>
        <row r="20">
          <cell r="F20">
            <v>0.79919046850681175</v>
          </cell>
          <cell r="G20">
            <v>-13.776010508162484</v>
          </cell>
          <cell r="H20">
            <v>-1.9540252137295593</v>
          </cell>
          <cell r="I20">
            <v>16.998832613596218</v>
          </cell>
          <cell r="J20">
            <v>-5.9118249940831626</v>
          </cell>
          <cell r="K20">
            <v>15.44196994076435</v>
          </cell>
          <cell r="L20">
            <v>3.7822772140660565</v>
          </cell>
          <cell r="M20">
            <v>4.9511167518119992</v>
          </cell>
          <cell r="N20">
            <v>12.789014558495055</v>
          </cell>
          <cell r="O20">
            <v>1.0738325044507433</v>
          </cell>
          <cell r="P20">
            <v>39.747385696686798</v>
          </cell>
          <cell r="Q20">
            <v>25.496737195785357</v>
          </cell>
          <cell r="R20">
            <v>9.7851815899819439</v>
          </cell>
          <cell r="S20">
            <v>8.5513790385365542</v>
          </cell>
          <cell r="T20">
            <v>21.560871285433542</v>
          </cell>
          <cell r="U20">
            <v>5.2174019824801761</v>
          </cell>
          <cell r="V20">
            <v>13.804850795319624</v>
          </cell>
          <cell r="W20">
            <v>30.474747556107751</v>
          </cell>
          <cell r="X20">
            <v>23.081530260709453</v>
          </cell>
          <cell r="Y20">
            <v>-11.597395818126518</v>
          </cell>
          <cell r="Z20">
            <v>-15.312723901517494</v>
          </cell>
          <cell r="AA20">
            <v>6.8213699122983096</v>
          </cell>
          <cell r="AB20">
            <v>16.771249286936683</v>
          </cell>
          <cell r="AC20">
            <v>8.0605764533463553</v>
          </cell>
          <cell r="AD20">
            <v>-2.9837251356238603</v>
          </cell>
          <cell r="AE20">
            <v>2.2050161295798385</v>
          </cell>
          <cell r="AF20">
            <v>10.332593561586808</v>
          </cell>
          <cell r="AG20">
            <v>8.4758007970331981</v>
          </cell>
          <cell r="AH20">
            <v>8.4758010000000521</v>
          </cell>
        </row>
        <row r="28">
          <cell r="F28">
            <v>-20.654548373336329</v>
          </cell>
          <cell r="G28">
            <v>-26.2144844099174</v>
          </cell>
          <cell r="H28">
            <v>11.055907155907288</v>
          </cell>
          <cell r="I28">
            <v>10.961967697319634</v>
          </cell>
          <cell r="J28">
            <v>0.80645326446893983</v>
          </cell>
          <cell r="K28">
            <v>4.7000050779741978</v>
          </cell>
          <cell r="L28">
            <v>18.242595647819371</v>
          </cell>
          <cell r="M28">
            <v>14.717281949055252</v>
          </cell>
          <cell r="N28">
            <v>22.98268166208755</v>
          </cell>
          <cell r="O28">
            <v>13.935650001437105</v>
          </cell>
          <cell r="P28">
            <v>7.8894472401454614</v>
          </cell>
          <cell r="Q28">
            <v>27.138338872910246</v>
          </cell>
          <cell r="R28">
            <v>19.960777910314381</v>
          </cell>
          <cell r="S28">
            <v>7.0750774012290911</v>
          </cell>
          <cell r="T28">
            <v>8.4960703606143628</v>
          </cell>
          <cell r="U28">
            <v>5.7606345400261745</v>
          </cell>
          <cell r="V28">
            <v>17.274029847457289</v>
          </cell>
          <cell r="W28">
            <v>26.016351622092081</v>
          </cell>
          <cell r="X28">
            <v>0.84597504314113969</v>
          </cell>
          <cell r="Y28">
            <v>0.47997496664442407</v>
          </cell>
          <cell r="Z28">
            <v>-4.6770061609853357</v>
          </cell>
          <cell r="AA28">
            <v>13.790701723837701</v>
          </cell>
          <cell r="AB28">
            <v>10.879877582249426</v>
          </cell>
          <cell r="AC28">
            <v>6.7485509246480904</v>
          </cell>
          <cell r="AD28">
            <v>0.73691014867485549</v>
          </cell>
          <cell r="AE28">
            <v>4.506628687031184</v>
          </cell>
          <cell r="AF28">
            <v>9.2671814408008135</v>
          </cell>
          <cell r="AG28">
            <v>7.4632353444593971</v>
          </cell>
          <cell r="AH28">
            <v>7.463235000000347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92.159714811510113</v>
          </cell>
          <cell r="R35">
            <v>-101.66999760782383</v>
          </cell>
          <cell r="S35">
            <v>-65.429301171452167</v>
          </cell>
          <cell r="T35">
            <v>-108.83510027831895</v>
          </cell>
          <cell r="U35">
            <v>-89.299455145182208</v>
          </cell>
          <cell r="V35">
            <v>-179.49550000000002</v>
          </cell>
          <cell r="W35">
            <v>-381.17200000000003</v>
          </cell>
          <cell r="X35">
            <v>-1724.4484180000002</v>
          </cell>
          <cell r="Y35">
            <v>-1140.8282939999999</v>
          </cell>
          <cell r="Z35">
            <v>-595.79000200000007</v>
          </cell>
          <cell r="AA35">
            <v>-347.18532200000004</v>
          </cell>
          <cell r="AB35">
            <v>-622.08968599999992</v>
          </cell>
          <cell r="AC35">
            <v>-593.77438888968106</v>
          </cell>
          <cell r="AD35">
            <v>-730.90035936785239</v>
          </cell>
          <cell r="AE35">
            <v>-829.7401707059721</v>
          </cell>
          <cell r="AF35">
            <v>-903.67386950892023</v>
          </cell>
          <cell r="AG35">
            <v>-997.43590676208896</v>
          </cell>
          <cell r="AH35">
            <v>-1081.0932840290354</v>
          </cell>
        </row>
        <row r="39">
          <cell r="E39">
            <v>15.000002677552301</v>
          </cell>
          <cell r="F39">
            <v>26.999999417923501</v>
          </cell>
          <cell r="G39">
            <v>36.000000465661302</v>
          </cell>
          <cell r="H39">
            <v>69.000002444721602</v>
          </cell>
          <cell r="I39">
            <v>140.99999592546399</v>
          </cell>
          <cell r="J39">
            <v>218.999986379408</v>
          </cell>
          <cell r="K39">
            <v>149.99999883584701</v>
          </cell>
          <cell r="L39">
            <v>187.999984633178</v>
          </cell>
          <cell r="M39">
            <v>130.19999243300401</v>
          </cell>
          <cell r="N39">
            <v>126.50000448199</v>
          </cell>
          <cell r="O39">
            <v>191.90000576255801</v>
          </cell>
          <cell r="P39">
            <v>117.31004904442993</v>
          </cell>
          <cell r="Q39">
            <v>163.11299107740354</v>
          </cell>
          <cell r="R39">
            <v>143.40715014423412</v>
          </cell>
          <cell r="S39">
            <v>155.20663344368754</v>
          </cell>
          <cell r="T39">
            <v>133.80192719176176</v>
          </cell>
          <cell r="U39">
            <v>149.5169900322627</v>
          </cell>
          <cell r="V39">
            <v>125.502</v>
          </cell>
          <cell r="W39">
            <v>113.224</v>
          </cell>
          <cell r="X39">
            <v>102.17113199999997</v>
          </cell>
          <cell r="Y39">
            <v>92.201336600000005</v>
          </cell>
          <cell r="Z39">
            <v>147.91103221</v>
          </cell>
          <cell r="AA39">
            <v>169.04022115999996</v>
          </cell>
          <cell r="AB39">
            <v>197.39665000000005</v>
          </cell>
          <cell r="AC39">
            <v>211.34357808499999</v>
          </cell>
          <cell r="AD39">
            <v>220.78441063955006</v>
          </cell>
          <cell r="AE39">
            <v>223</v>
          </cell>
          <cell r="AF39">
            <v>225</v>
          </cell>
          <cell r="AG39">
            <v>231</v>
          </cell>
          <cell r="AH39">
            <v>233</v>
          </cell>
        </row>
        <row r="41">
          <cell r="E41">
            <v>-4.9999977881089999</v>
          </cell>
          <cell r="F41">
            <v>1.0061395682774799E-13</v>
          </cell>
          <cell r="G41">
            <v>6.0000006984918999</v>
          </cell>
          <cell r="H41">
            <v>46.000001629814399</v>
          </cell>
          <cell r="I41">
            <v>108.99999592546401</v>
          </cell>
          <cell r="J41">
            <v>175.99998696148501</v>
          </cell>
          <cell r="K41">
            <v>115.00000034924599</v>
          </cell>
          <cell r="L41">
            <v>150.999985913746</v>
          </cell>
          <cell r="M41">
            <v>90.399994877725604</v>
          </cell>
          <cell r="N41">
            <v>87.200004190951702</v>
          </cell>
          <cell r="O41">
            <v>136.400003958121</v>
          </cell>
        </row>
        <row r="44">
          <cell r="E44">
            <v>453.39994016252604</v>
          </cell>
          <cell r="F44">
            <v>319.28866330187503</v>
          </cell>
          <cell r="G44">
            <v>-205.39997462146002</v>
          </cell>
          <cell r="H44">
            <v>141.55306367277501</v>
          </cell>
          <cell r="I44">
            <v>-232.82318015212098</v>
          </cell>
          <cell r="J44">
            <v>-142.499971885701</v>
          </cell>
          <cell r="K44">
            <v>-285.19975273386791</v>
          </cell>
          <cell r="L44">
            <v>-324.01695798629498</v>
          </cell>
          <cell r="M44">
            <v>-182.79987077899901</v>
          </cell>
          <cell r="N44">
            <v>-64.422049293737984</v>
          </cell>
          <cell r="O44">
            <v>517.71566791541397</v>
          </cell>
          <cell r="P44">
            <v>59.293092502250943</v>
          </cell>
          <cell r="Q44">
            <v>106.19225325053702</v>
          </cell>
          <cell r="R44">
            <v>271.30671272228682</v>
          </cell>
          <cell r="S44">
            <v>159.29756125209298</v>
          </cell>
          <cell r="T44">
            <v>293.72979125196139</v>
          </cell>
          <cell r="U44">
            <v>152.322522659632</v>
          </cell>
          <cell r="V44">
            <v>291.82781466312753</v>
          </cell>
          <cell r="W44">
            <v>702.87424186786927</v>
          </cell>
          <cell r="X44">
            <v>462.46674536999899</v>
          </cell>
          <cell r="Y44">
            <v>311.46096518289301</v>
          </cell>
          <cell r="Z44">
            <v>471.1432321782064</v>
          </cell>
          <cell r="AA44">
            <v>824.37609704749332</v>
          </cell>
          <cell r="AB44">
            <v>936.66468049685193</v>
          </cell>
          <cell r="AC44">
            <v>960.90968029214014</v>
          </cell>
          <cell r="AD44">
            <v>943.33019701975604</v>
          </cell>
          <cell r="AE44">
            <v>970.63203012631402</v>
          </cell>
          <cell r="AF44">
            <v>1002.062842868434</v>
          </cell>
          <cell r="AG44">
            <v>1020.9741136664081</v>
          </cell>
          <cell r="AH44">
            <v>1073.394857811424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9">
          <cell r="E59">
            <v>47.999998137354901</v>
          </cell>
          <cell r="F59">
            <v>65.999996507540502</v>
          </cell>
          <cell r="G59">
            <v>25.999999301508101</v>
          </cell>
          <cell r="H59">
            <v>55.000000814907203</v>
          </cell>
          <cell r="I59">
            <v>51.999998603016202</v>
          </cell>
          <cell r="J59">
            <v>65.0000019790604</v>
          </cell>
          <cell r="K59">
            <v>68.000000465661302</v>
          </cell>
          <cell r="L59">
            <v>106.00000116415301</v>
          </cell>
          <cell r="M59">
            <v>122.80000162981401</v>
          </cell>
          <cell r="N59">
            <v>95.199997671693694</v>
          </cell>
          <cell r="O59">
            <v>163.99999674037099</v>
          </cell>
          <cell r="P59">
            <v>169.30000305175801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4">
          <cell r="E64">
            <v>47.999998137354901</v>
          </cell>
          <cell r="F64">
            <v>65.999996507540502</v>
          </cell>
          <cell r="G64">
            <v>25.999999301508101</v>
          </cell>
          <cell r="H64">
            <v>55.000000814907203</v>
          </cell>
          <cell r="I64">
            <v>51.999998603016202</v>
          </cell>
          <cell r="J64">
            <v>65.0000019790604</v>
          </cell>
          <cell r="K64">
            <v>68.000000465661302</v>
          </cell>
          <cell r="L64">
            <v>106.00000116415301</v>
          </cell>
          <cell r="M64">
            <v>122.80000162981401</v>
          </cell>
          <cell r="N64">
            <v>95.199997671693694</v>
          </cell>
          <cell r="O64">
            <v>163.99999674037099</v>
          </cell>
          <cell r="P64">
            <v>169.30000305175801</v>
          </cell>
          <cell r="Q64">
            <v>221.73500000000001</v>
          </cell>
          <cell r="R64">
            <v>243.14599999999999</v>
          </cell>
          <cell r="S64">
            <v>291.904</v>
          </cell>
          <cell r="T64">
            <v>331.4</v>
          </cell>
          <cell r="U64">
            <v>421.255</v>
          </cell>
          <cell r="V64">
            <v>402.483</v>
          </cell>
          <cell r="W64">
            <v>606.851</v>
          </cell>
          <cell r="X64">
            <v>614.46562999999992</v>
          </cell>
          <cell r="Y64">
            <v>400.11014699999998</v>
          </cell>
          <cell r="Z64">
            <v>445.01847299999997</v>
          </cell>
          <cell r="AA64">
            <v>636.98491899999999</v>
          </cell>
          <cell r="AB64">
            <v>586.94129019159004</v>
          </cell>
          <cell r="AC64">
            <v>556.36831849999999</v>
          </cell>
          <cell r="AD64">
            <v>550.02499999999998</v>
          </cell>
          <cell r="AE64">
            <v>599.34624201139172</v>
          </cell>
          <cell r="AF64">
            <v>650.21537135682979</v>
          </cell>
          <cell r="AG64">
            <v>705.19152512393521</v>
          </cell>
          <cell r="AH64">
            <v>581.75643348449182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6">
          <cell r="E96">
            <v>480.40418827383075</v>
          </cell>
          <cell r="F96">
            <v>177.25768588470362</v>
          </cell>
          <cell r="G96">
            <v>-128.76909534240013</v>
          </cell>
          <cell r="H96">
            <v>156.49741889781771</v>
          </cell>
          <cell r="I96">
            <v>-142.73733526505217</v>
          </cell>
          <cell r="J96">
            <v>-152.64368729216329</v>
          </cell>
          <cell r="K96">
            <v>-334.20692403376552</v>
          </cell>
          <cell r="L96">
            <v>-495.6708091504787</v>
          </cell>
          <cell r="M96">
            <v>-261.59988591298901</v>
          </cell>
          <cell r="N96">
            <v>-180.42201436914149</v>
          </cell>
          <cell r="O96">
            <v>51.215854820201969</v>
          </cell>
          <cell r="P96">
            <v>77.950918141572942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9">
          <cell r="E99">
            <v>1</v>
          </cell>
          <cell r="F99">
            <v>32</v>
          </cell>
          <cell r="G99">
            <v>-1</v>
          </cell>
          <cell r="H99">
            <v>-21.999998835846799</v>
          </cell>
          <cell r="I99">
            <v>-11.9999995343387</v>
          </cell>
          <cell r="J99">
            <v>-5.9999997671693697</v>
          </cell>
          <cell r="K99">
            <v>-2.9999998835846799</v>
          </cell>
          <cell r="L99">
            <v>8.9999991850927898</v>
          </cell>
          <cell r="M99">
            <v>0</v>
          </cell>
          <cell r="N99">
            <v>-2.2053717519399201E-2</v>
          </cell>
          <cell r="O99">
            <v>-0.183969741913065</v>
          </cell>
          <cell r="P99">
            <v>-0.506694138050079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3">
          <cell r="E103">
            <v>479.40418827383075</v>
          </cell>
          <cell r="F103">
            <v>145.25768588470362</v>
          </cell>
          <cell r="G103">
            <v>-127.76909534240013</v>
          </cell>
          <cell r="H103">
            <v>178.49741773366452</v>
          </cell>
          <cell r="I103">
            <v>-130.73733573071345</v>
          </cell>
          <cell r="J103">
            <v>-146.64368752499394</v>
          </cell>
          <cell r="K103">
            <v>-331.20692415018084</v>
          </cell>
          <cell r="L103">
            <v>-504.67080833557151</v>
          </cell>
          <cell r="M103">
            <v>-261.59988591298901</v>
          </cell>
          <cell r="N103">
            <v>-180.39996065162208</v>
          </cell>
          <cell r="O103">
            <v>51.399824562115036</v>
          </cell>
          <cell r="P103">
            <v>78.457612279623021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7">
          <cell r="E107">
            <v>223.88021828739477</v>
          </cell>
          <cell r="F107">
            <v>179.60573736671711</v>
          </cell>
          <cell r="G107">
            <v>-89.793935636009934</v>
          </cell>
          <cell r="H107">
            <v>-9.5085642286754819</v>
          </cell>
          <cell r="I107">
            <v>-245.73092061361046</v>
          </cell>
          <cell r="J107">
            <v>-170.64575434312462</v>
          </cell>
          <cell r="K107">
            <v>-330.20446595411795</v>
          </cell>
          <cell r="L107">
            <v>-547.67080367934329</v>
          </cell>
          <cell r="M107">
            <v>-396.679362199011</v>
          </cell>
          <cell r="N107">
            <v>-332.74095995281311</v>
          </cell>
          <cell r="O107">
            <v>8.28265411136897E-4</v>
          </cell>
          <cell r="P107">
            <v>15.063999215051723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9.954000000000001</v>
          </cell>
          <cell r="R110">
            <v>-67.207999999999998</v>
          </cell>
          <cell r="S110">
            <v>-143.29300000000001</v>
          </cell>
          <cell r="T110">
            <v>-120.419</v>
          </cell>
          <cell r="U110">
            <v>-189.18199999999999</v>
          </cell>
          <cell r="V110">
            <v>142.81399999999999</v>
          </cell>
          <cell r="W110">
            <v>230.21100000000001</v>
          </cell>
          <cell r="X110">
            <v>85.198999999999998</v>
          </cell>
          <cell r="Y110">
            <v>94.176000000000002</v>
          </cell>
          <cell r="Z110">
            <v>127.2931</v>
          </cell>
          <cell r="AA110">
            <v>67.599999999999994</v>
          </cell>
          <cell r="AB110">
            <v>242.9</v>
          </cell>
          <cell r="AC110">
            <v>112.54037</v>
          </cell>
          <cell r="AD110">
            <v>250.33397199999999</v>
          </cell>
          <cell r="AE110">
            <v>371.25200000000001</v>
          </cell>
          <cell r="AF110">
            <v>434.55200000000002</v>
          </cell>
          <cell r="AG110">
            <v>324.55200000000002</v>
          </cell>
          <cell r="AH110">
            <v>324.55201622760097</v>
          </cell>
        </row>
        <row r="112">
          <cell r="E112">
            <v>255.52396998643599</v>
          </cell>
          <cell r="F112">
            <v>-34.348051482013503</v>
          </cell>
          <cell r="G112">
            <v>-37.975159706390201</v>
          </cell>
          <cell r="H112">
            <v>188.00598196234</v>
          </cell>
          <cell r="I112">
            <v>114.993584882897</v>
          </cell>
          <cell r="J112">
            <v>24.0020668181307</v>
          </cell>
          <cell r="K112">
            <v>-1.00245819606289</v>
          </cell>
          <cell r="L112">
            <v>42.999995343771801</v>
          </cell>
          <cell r="M112">
            <v>135.07947628602199</v>
          </cell>
          <cell r="N112">
            <v>152.340999301191</v>
          </cell>
          <cell r="O112">
            <v>51.398996296703899</v>
          </cell>
          <cell r="P112">
            <v>63.393613064571298</v>
          </cell>
          <cell r="Q112">
            <v>-39.471079336953103</v>
          </cell>
          <cell r="R112">
            <v>-33.292296076766497</v>
          </cell>
          <cell r="S112">
            <v>-4.9948343127522801</v>
          </cell>
          <cell r="T112">
            <v>0.39877619993591701</v>
          </cell>
          <cell r="U112">
            <v>9.7390117826963092</v>
          </cell>
          <cell r="V112">
            <v>1.37326831308238</v>
          </cell>
          <cell r="W112">
            <v>-2.56408956862739E-13</v>
          </cell>
          <cell r="X112">
            <v>-4.3955728122736346</v>
          </cell>
          <cell r="Y112">
            <v>-0.40960168069541503</v>
          </cell>
          <cell r="Z112">
            <v>-0.13534742502655001</v>
          </cell>
          <cell r="AA112">
            <v>1.1951014910708453</v>
          </cell>
          <cell r="AB112">
            <v>0.54753616373195957</v>
          </cell>
          <cell r="AC112">
            <v>-1.6443406541063992</v>
          </cell>
          <cell r="AD112">
            <v>1.7612442947462701</v>
          </cell>
          <cell r="AE112">
            <v>38.7569914319931</v>
          </cell>
          <cell r="AF112">
            <v>2.2699226195512798</v>
          </cell>
          <cell r="AG112">
            <v>2.64209131021097</v>
          </cell>
          <cell r="AH112">
            <v>2.6420914423155399</v>
          </cell>
        </row>
        <row r="115">
          <cell r="E115">
            <v>184.53963714510101</v>
          </cell>
          <cell r="F115">
            <v>240.927923203143</v>
          </cell>
          <cell r="G115">
            <v>138.606988760684</v>
          </cell>
          <cell r="H115">
            <v>341.139657983441</v>
          </cell>
          <cell r="I115">
            <v>258.06407894821098</v>
          </cell>
          <cell r="J115">
            <v>92.042635479780103</v>
          </cell>
          <cell r="K115">
            <v>-100.941295597698</v>
          </cell>
          <cell r="L115">
            <v>53.30173418076</v>
          </cell>
          <cell r="M115">
            <v>-61.47947615436</v>
          </cell>
          <cell r="N115">
            <v>-94.241018587452402</v>
          </cell>
          <cell r="O115">
            <v>-69.979209854321894</v>
          </cell>
          <cell r="P115">
            <v>235.833138943878</v>
          </cell>
          <cell r="Q115">
            <v>3.82109616527259E-12</v>
          </cell>
          <cell r="R115">
            <v>-113.5</v>
          </cell>
          <cell r="S115">
            <v>55.500000000003197</v>
          </cell>
          <cell r="T115">
            <v>4.5999999999964301</v>
          </cell>
          <cell r="U115">
            <v>-376.80000000000501</v>
          </cell>
          <cell r="V115">
            <v>-179.49999999999599</v>
          </cell>
          <cell r="W115">
            <v>52.499999999997499</v>
          </cell>
          <cell r="X115">
            <v>-138.79048020548737</v>
          </cell>
          <cell r="Y115">
            <v>-142.09999999999101</v>
          </cell>
          <cell r="Z115">
            <v>-123.900000000002</v>
          </cell>
          <cell r="AA115">
            <v>-142.66512330850605</v>
          </cell>
          <cell r="AB115">
            <v>-7.0471001385587604</v>
          </cell>
          <cell r="AC115">
            <v>-272.46417432691777</v>
          </cell>
          <cell r="AD115">
            <v>-134.24750700000001</v>
          </cell>
          <cell r="AE115">
            <v>-154.04799999999901</v>
          </cell>
          <cell r="AF115">
            <v>29.252000000001701</v>
          </cell>
          <cell r="AG115">
            <v>-100.747999999999</v>
          </cell>
          <cell r="AH115">
            <v>-100.748005037399</v>
          </cell>
        </row>
        <row r="117">
          <cell r="E117">
            <v>1.08026496994081</v>
          </cell>
          <cell r="F117">
            <v>51.317124239839899</v>
          </cell>
          <cell r="G117">
            <v>-4.3939543788734898</v>
          </cell>
          <cell r="H117">
            <v>105.938318198255</v>
          </cell>
          <cell r="I117">
            <v>-24.907749309053401</v>
          </cell>
          <cell r="J117">
            <v>12.8542269722181</v>
          </cell>
          <cell r="K117">
            <v>-36.004644418799899</v>
          </cell>
          <cell r="L117">
            <v>-61.653845460216203</v>
          </cell>
          <cell r="M117">
            <v>-54.079479894896402</v>
          </cell>
          <cell r="N117">
            <v>-33.441000174305898</v>
          </cell>
          <cell r="O117">
            <v>-25.778091831186899</v>
          </cell>
          <cell r="P117">
            <v>68.531011324690397</v>
          </cell>
          <cell r="Q117">
            <v>1.76046418188385</v>
          </cell>
          <cell r="R117">
            <v>0</v>
          </cell>
          <cell r="S117">
            <v>-19.786094631213999</v>
          </cell>
          <cell r="T117">
            <v>-44.2038151310459</v>
          </cell>
          <cell r="U117">
            <v>-22.966849330408301</v>
          </cell>
          <cell r="V117">
            <v>-0.68801024768728103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20">
          <cell r="E120">
            <v>234.18090125245499</v>
          </cell>
          <cell r="F120">
            <v>178.65509436334401</v>
          </cell>
          <cell r="G120">
            <v>96.892426776222095</v>
          </cell>
          <cell r="H120">
            <v>206.63281293746601</v>
          </cell>
          <cell r="I120">
            <v>1.25316058852603</v>
          </cell>
          <cell r="J120">
            <v>134.210788789438</v>
          </cell>
          <cell r="K120">
            <v>20.743458477857601</v>
          </cell>
          <cell r="L120">
            <v>-67.161534516849798</v>
          </cell>
          <cell r="M120">
            <v>87.100002502929101</v>
          </cell>
          <cell r="N120">
            <v>-242.500010535586</v>
          </cell>
          <cell r="O120">
            <v>-280.50004103639799</v>
          </cell>
          <cell r="P120">
            <v>12.8948314122408</v>
          </cell>
          <cell r="Q120">
            <v>-6.2923278238590097</v>
          </cell>
          <cell r="R120">
            <v>-1.83963158152242</v>
          </cell>
          <cell r="S120">
            <v>0.30322374844533201</v>
          </cell>
          <cell r="T120">
            <v>31.841197733428899</v>
          </cell>
          <cell r="U120">
            <v>-0.30000001192103098</v>
          </cell>
          <cell r="V120">
            <v>-15.4245724624042</v>
          </cell>
          <cell r="W120">
            <v>8.1000003814696395</v>
          </cell>
          <cell r="X120">
            <v>31.782407649131134</v>
          </cell>
          <cell r="Y120">
            <v>12.2412626455798</v>
          </cell>
          <cell r="Z120">
            <v>23.188489597459402</v>
          </cell>
          <cell r="AA120">
            <v>5.8441674172870259</v>
          </cell>
          <cell r="AB120">
            <v>5.9406199914714497</v>
          </cell>
          <cell r="AC120">
            <v>71.564757230909464</v>
          </cell>
          <cell r="AD120">
            <v>104.249498908668</v>
          </cell>
          <cell r="AE120">
            <v>541.83398163577499</v>
          </cell>
          <cell r="AF120">
            <v>158.85820240915501</v>
          </cell>
          <cell r="AG120">
            <v>174.24687309541</v>
          </cell>
          <cell r="AH120">
            <v>174.24688180775399</v>
          </cell>
        </row>
        <row r="122">
          <cell r="E122">
            <v>60.683649876274785</v>
          </cell>
          <cell r="F122">
            <v>-274.32533168178338</v>
          </cell>
          <cell r="G122">
            <v>-363.26851087930623</v>
          </cell>
          <cell r="H122">
            <v>-369.27505318724252</v>
          </cell>
          <cell r="I122">
            <v>-390.05457526745045</v>
          </cell>
          <cell r="J122">
            <v>-372.89711179421204</v>
          </cell>
          <cell r="K122">
            <v>-251.00908703034042</v>
          </cell>
          <cell r="L122">
            <v>-490.81100799948172</v>
          </cell>
          <cell r="M122">
            <v>-287.22041226155812</v>
          </cell>
          <cell r="N122">
            <v>156.34106847141632</v>
          </cell>
          <cell r="O122">
            <v>401.87907545283491</v>
          </cell>
          <cell r="P122">
            <v>-170.27035807649577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9">
          <cell r="E129">
            <v>149.45174149568001</v>
          </cell>
          <cell r="F129">
            <v>132.59697259356301</v>
          </cell>
          <cell r="G129">
            <v>228.11664337809</v>
          </cell>
          <cell r="H129">
            <v>314.485756635543</v>
          </cell>
          <cell r="I129">
            <v>405.78436843972702</v>
          </cell>
          <cell r="J129">
            <v>508.60042972092799</v>
          </cell>
          <cell r="K129">
            <v>526.34290729355405</v>
          </cell>
          <cell r="L129">
            <v>491.97145423061102</v>
          </cell>
          <cell r="M129">
            <v>668.98518449041001</v>
          </cell>
          <cell r="N129">
            <v>742.94780921227402</v>
          </cell>
          <cell r="O129">
            <v>521.18251933115903</v>
          </cell>
          <cell r="P129">
            <v>921.386056865162</v>
          </cell>
          <cell r="Q129">
            <v>1020.55334590132</v>
          </cell>
          <cell r="R129">
            <v>1025.70789743209</v>
          </cell>
          <cell r="S129">
            <v>894.93447632519496</v>
          </cell>
          <cell r="T129">
            <v>1048.4056992088699</v>
          </cell>
          <cell r="U129">
            <v>1000.32401486676</v>
          </cell>
          <cell r="V129">
            <v>1261.9128610113601</v>
          </cell>
          <cell r="W129">
            <v>1063.4875612604001</v>
          </cell>
          <cell r="X129">
            <v>1460.49501412062</v>
          </cell>
          <cell r="Y129">
            <v>1317.8452259032299</v>
          </cell>
          <cell r="Z129">
            <v>1329.9051540685</v>
          </cell>
          <cell r="AA129">
            <v>1496.6494911662501</v>
          </cell>
          <cell r="AB129">
            <v>1155.3856521662503</v>
          </cell>
          <cell r="AC129">
            <v>1305.342002217008</v>
          </cell>
          <cell r="AD129">
            <v>1405.3051440260761</v>
          </cell>
          <cell r="AE129">
            <v>1305.3051440260761</v>
          </cell>
          <cell r="AF129">
            <v>1205.3051440260761</v>
          </cell>
          <cell r="AG129">
            <v>1105.3051440260761</v>
          </cell>
          <cell r="AH129">
            <v>989.258690015615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13.800000190734901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.399999618530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>
            <v>298.99998079147298</v>
          </cell>
          <cell r="F145">
            <v>358.99998032581198</v>
          </cell>
          <cell r="G145">
            <v>452.99998754356102</v>
          </cell>
          <cell r="H145">
            <v>-267.999993946404</v>
          </cell>
          <cell r="I145">
            <v>175.99999068677499</v>
          </cell>
          <cell r="J145">
            <v>-111.99999813735501</v>
          </cell>
          <cell r="K145">
            <v>153.99999185092801</v>
          </cell>
          <cell r="L145">
            <v>82.999992898665695</v>
          </cell>
          <cell r="M145">
            <v>320.60001757871299</v>
          </cell>
          <cell r="N145">
            <v>432.70001740408998</v>
          </cell>
          <cell r="O145">
            <v>275.29998306157103</v>
          </cell>
          <cell r="P145">
            <v>113.800003051758</v>
          </cell>
          <cell r="Q145">
            <v>4.7683717063762288E-7</v>
          </cell>
          <cell r="R145">
            <v>46.400001525878899</v>
          </cell>
          <cell r="S145">
            <v>26.5</v>
          </cell>
          <cell r="T145">
            <v>-15.3999996185303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53">
          <cell r="E153">
            <v>149.45174149568001</v>
          </cell>
          <cell r="F153">
            <v>132.59697259356301</v>
          </cell>
          <cell r="G153">
            <v>228.11664337809</v>
          </cell>
          <cell r="H153">
            <v>314.485756635543</v>
          </cell>
          <cell r="I153">
            <v>405.78436843972702</v>
          </cell>
          <cell r="J153">
            <v>508.60042972092799</v>
          </cell>
          <cell r="K153">
            <v>526.34290729355405</v>
          </cell>
          <cell r="L153">
            <v>491.97145423061102</v>
          </cell>
          <cell r="M153">
            <v>668.98518449041001</v>
          </cell>
          <cell r="N153">
            <v>742.94780921227402</v>
          </cell>
          <cell r="O153">
            <v>521.18251933115903</v>
          </cell>
          <cell r="P153">
            <v>921.386056865162</v>
          </cell>
          <cell r="Q153">
            <v>1020.55334590132</v>
          </cell>
          <cell r="R153">
            <v>1025.70789743209</v>
          </cell>
          <cell r="S153">
            <v>894.93447632519496</v>
          </cell>
          <cell r="T153">
            <v>1048.4056992088699</v>
          </cell>
          <cell r="U153">
            <v>1000.32401486676</v>
          </cell>
          <cell r="V153">
            <v>1261.9128610113601</v>
          </cell>
          <cell r="W153">
            <v>1063.4875612604001</v>
          </cell>
          <cell r="X153">
            <v>1460.49501412062</v>
          </cell>
          <cell r="Y153">
            <v>1317.8452259032299</v>
          </cell>
          <cell r="Z153">
            <v>1329.9051540685</v>
          </cell>
          <cell r="AA153">
            <v>1496.6494911662501</v>
          </cell>
        </row>
        <row r="161">
          <cell r="E161">
            <v>0</v>
          </cell>
          <cell r="F161">
            <v>1.00000004749745E-3</v>
          </cell>
          <cell r="G161">
            <v>1.00000004749745E-3</v>
          </cell>
          <cell r="H161">
            <v>1.00000004749745E-3</v>
          </cell>
          <cell r="I161">
            <v>1.00000004749745E-3</v>
          </cell>
          <cell r="J161">
            <v>1.00000004749745E-3</v>
          </cell>
          <cell r="K161">
            <v>1.00000004749745E-3</v>
          </cell>
          <cell r="L161">
            <v>1.00000004749745E-3</v>
          </cell>
          <cell r="M161">
            <v>1.00000004749745E-3</v>
          </cell>
          <cell r="N161">
            <v>1.00000004749745E-3</v>
          </cell>
          <cell r="O161">
            <v>1.00000004749745E-3</v>
          </cell>
          <cell r="P161">
            <v>1.00000004749745E-3</v>
          </cell>
          <cell r="Q161">
            <v>1.00000004749745E-3</v>
          </cell>
          <cell r="R161">
            <v>1.00000004749745E-3</v>
          </cell>
          <cell r="S161">
            <v>1.00000004749745E-3</v>
          </cell>
          <cell r="T161">
            <v>1.00000004749745E-3</v>
          </cell>
          <cell r="U161">
            <v>1.00000004749745E-3</v>
          </cell>
          <cell r="V161">
            <v>1.00000004749745E-3</v>
          </cell>
          <cell r="W161">
            <v>1.00000004749745E-3</v>
          </cell>
          <cell r="X161">
            <v>1.00000004749745E-3</v>
          </cell>
          <cell r="Y161">
            <v>1.00000004749745E-3</v>
          </cell>
          <cell r="Z161">
            <v>1.00000004749745E-3</v>
          </cell>
          <cell r="AA161">
            <v>1.00000004749745E-3</v>
          </cell>
          <cell r="AB161">
            <v>1.00000004749745E-3</v>
          </cell>
          <cell r="AC161">
            <v>1.00000004749745E-3</v>
          </cell>
          <cell r="AD161">
            <v>1.00000004749745E-3</v>
          </cell>
          <cell r="AE161">
            <v>1.00000004749745E-3</v>
          </cell>
          <cell r="AF161">
            <v>1.00000004749745E-3</v>
          </cell>
          <cell r="AG161">
            <v>1E-3</v>
          </cell>
          <cell r="AH161">
            <v>9.9999995E-4</v>
          </cell>
        </row>
      </sheetData>
      <sheetData sheetId="18" refreshError="1">
        <row r="6">
          <cell r="E6">
            <v>1980</v>
          </cell>
          <cell r="F6">
            <v>1981</v>
          </cell>
          <cell r="G6">
            <v>1982</v>
          </cell>
          <cell r="H6">
            <v>1983</v>
          </cell>
          <cell r="I6">
            <v>1984</v>
          </cell>
          <cell r="J6">
            <v>1985</v>
          </cell>
          <cell r="K6">
            <v>1986</v>
          </cell>
          <cell r="L6">
            <v>1987</v>
          </cell>
          <cell r="M6">
            <v>1988</v>
          </cell>
          <cell r="N6">
            <v>1989</v>
          </cell>
          <cell r="O6">
            <v>1990</v>
          </cell>
          <cell r="P6">
            <v>1991</v>
          </cell>
          <cell r="Q6">
            <v>1992</v>
          </cell>
          <cell r="R6">
            <v>1993</v>
          </cell>
          <cell r="S6">
            <v>1994</v>
          </cell>
          <cell r="T6">
            <v>1995</v>
          </cell>
          <cell r="U6">
            <v>1996</v>
          </cell>
          <cell r="V6">
            <v>1997</v>
          </cell>
          <cell r="W6">
            <v>1998</v>
          </cell>
          <cell r="X6">
            <v>1999</v>
          </cell>
          <cell r="Y6">
            <v>2000</v>
          </cell>
          <cell r="Z6">
            <v>2001</v>
          </cell>
          <cell r="AA6">
            <v>2002</v>
          </cell>
          <cell r="AB6">
            <v>2003</v>
          </cell>
          <cell r="AC6">
            <v>2004</v>
          </cell>
          <cell r="AD6">
            <v>2005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</row>
        <row r="10">
          <cell r="E10">
            <v>48.379247984155896</v>
          </cell>
          <cell r="F10">
            <v>111.50135344151306</v>
          </cell>
          <cell r="G10">
            <v>120.64875356814765</v>
          </cell>
          <cell r="H10">
            <v>117.86334291852134</v>
          </cell>
          <cell r="I10">
            <v>102.16788024400181</v>
          </cell>
          <cell r="J10">
            <v>101.77692569020516</v>
          </cell>
          <cell r="K10">
            <v>93.917246304526671</v>
          </cell>
          <cell r="L10">
            <v>94.943455994534858</v>
          </cell>
          <cell r="M10">
            <v>91.323089682356013</v>
          </cell>
          <cell r="N10">
            <v>79.034965685547192</v>
          </cell>
          <cell r="O10">
            <v>61.001770827989219</v>
          </cell>
          <cell r="P10">
            <v>46.774173596263694</v>
          </cell>
          <cell r="Q10">
            <v>38.353754358019017</v>
          </cell>
          <cell r="R10">
            <v>32.759682848332794</v>
          </cell>
          <cell r="S10">
            <v>30.836458834836282</v>
          </cell>
          <cell r="T10">
            <v>27.801260213671419</v>
          </cell>
          <cell r="U10">
            <v>24.134885309481326</v>
          </cell>
          <cell r="V10">
            <v>20.579975415941735</v>
          </cell>
          <cell r="W10">
            <v>20.376734460869582</v>
          </cell>
          <cell r="X10">
            <v>19.34914155483396</v>
          </cell>
          <cell r="Y10">
            <v>19.743767756730417</v>
          </cell>
          <cell r="Z10">
            <v>19.791944510484367</v>
          </cell>
          <cell r="AA10">
            <v>19.783185333912982</v>
          </cell>
          <cell r="AB10">
            <v>20.801646826473903</v>
          </cell>
          <cell r="AC10">
            <v>20.064601999372627</v>
          </cell>
          <cell r="AD10">
            <v>20.566604350645697</v>
          </cell>
          <cell r="AE10">
            <v>21.222385472952965</v>
          </cell>
          <cell r="AF10">
            <v>22.040896555217127</v>
          </cell>
          <cell r="AG10">
            <v>22.18928054294215</v>
          </cell>
          <cell r="AH10">
            <v>22.23619560917885</v>
          </cell>
        </row>
        <row r="13">
          <cell r="E13">
            <v>2289.3893599893349</v>
          </cell>
          <cell r="F13">
            <v>2894.5910915507552</v>
          </cell>
          <cell r="G13">
            <v>3119.8586885698173</v>
          </cell>
          <cell r="H13">
            <v>3676.8912155912699</v>
          </cell>
          <cell r="I13">
            <v>3712.8322242252166</v>
          </cell>
          <cell r="J13">
            <v>3958.5332554902893</v>
          </cell>
          <cell r="K13">
            <v>4104.4076557040298</v>
          </cell>
          <cell r="L13">
            <v>4270.3159136826998</v>
          </cell>
          <cell r="M13">
            <v>3833.766248522254</v>
          </cell>
          <cell r="N13">
            <v>3793.2013557727751</v>
          </cell>
          <cell r="O13">
            <v>3179.6925643791237</v>
          </cell>
          <cell r="P13">
            <v>3197.9</v>
          </cell>
          <cell r="Q13">
            <v>3117.5000030517576</v>
          </cell>
          <cell r="R13">
            <v>3021.9</v>
          </cell>
          <cell r="S13">
            <v>3168.4000015258789</v>
          </cell>
          <cell r="T13">
            <v>3234.4431396484379</v>
          </cell>
          <cell r="U13">
            <v>2858.2999999761582</v>
          </cell>
          <cell r="V13">
            <v>2639.6337999761581</v>
          </cell>
          <cell r="W13">
            <v>2871.7999999761578</v>
          </cell>
          <cell r="X13">
            <v>3046.5</v>
          </cell>
          <cell r="Y13">
            <v>3130.6</v>
          </cell>
          <cell r="Z13">
            <v>3222.5</v>
          </cell>
          <cell r="AA13">
            <v>3305.7</v>
          </cell>
          <cell r="AB13">
            <v>3656</v>
          </cell>
          <cell r="AC13">
            <v>3777.7736784999997</v>
          </cell>
          <cell r="AD13">
            <v>3768.7339308800001</v>
          </cell>
          <cell r="AE13">
            <v>3924.9859308800001</v>
          </cell>
          <cell r="AF13">
            <v>4104.5379308800002</v>
          </cell>
          <cell r="AG13">
            <v>4254.0899308799999</v>
          </cell>
          <cell r="AH13">
            <v>4433.6419308800005</v>
          </cell>
        </row>
        <row r="16">
          <cell r="E16">
            <v>47.999998137354901</v>
          </cell>
          <cell r="F16">
            <v>30.999999883584699</v>
          </cell>
          <cell r="G16">
            <v>24.999999185092801</v>
          </cell>
          <cell r="H16">
            <v>32</v>
          </cell>
          <cell r="I16">
            <v>26.999999417923402</v>
          </cell>
          <cell r="J16">
            <v>34.000000232830601</v>
          </cell>
          <cell r="K16">
            <v>32</v>
          </cell>
          <cell r="L16">
            <v>32.9999982537703</v>
          </cell>
          <cell r="M16">
            <v>379.89999039573598</v>
          </cell>
          <cell r="N16">
            <v>334.00000535510497</v>
          </cell>
          <cell r="O16">
            <v>301.59999487772598</v>
          </cell>
          <cell r="P16">
            <v>69</v>
          </cell>
          <cell r="Q16">
            <v>171.19999694824199</v>
          </cell>
          <cell r="R16">
            <v>136.5</v>
          </cell>
          <cell r="S16">
            <v>87.099998474121094</v>
          </cell>
          <cell r="T16">
            <v>24.1568603515625</v>
          </cell>
          <cell r="U16">
            <v>0.60000002384185802</v>
          </cell>
          <cell r="V16">
            <v>0.60000002384185802</v>
          </cell>
          <cell r="W16">
            <v>0.60000002384185802</v>
          </cell>
          <cell r="X16">
            <v>10</v>
          </cell>
          <cell r="Y16">
            <v>20</v>
          </cell>
          <cell r="Z16">
            <v>20</v>
          </cell>
          <cell r="AA16">
            <v>32</v>
          </cell>
          <cell r="AB16">
            <v>97</v>
          </cell>
          <cell r="AC16">
            <v>60</v>
          </cell>
          <cell r="AD16">
            <v>70</v>
          </cell>
          <cell r="AE16">
            <v>70</v>
          </cell>
          <cell r="AF16">
            <v>60</v>
          </cell>
          <cell r="AG16">
            <v>80</v>
          </cell>
          <cell r="AH16">
            <v>95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9</v>
          </cell>
          <cell r="Q18">
            <v>171.19999694824199</v>
          </cell>
          <cell r="R18">
            <v>136.5</v>
          </cell>
          <cell r="S18">
            <v>87.099998474121094</v>
          </cell>
          <cell r="T18">
            <v>24.1568603515625</v>
          </cell>
          <cell r="U18">
            <v>0.60000002384185802</v>
          </cell>
          <cell r="V18">
            <v>0.60000002384185802</v>
          </cell>
          <cell r="W18">
            <v>0.60000002384185802</v>
          </cell>
          <cell r="X18">
            <v>10</v>
          </cell>
          <cell r="Y18">
            <v>20</v>
          </cell>
          <cell r="Z18">
            <v>20</v>
          </cell>
          <cell r="AA18">
            <v>32</v>
          </cell>
          <cell r="AB18">
            <v>97</v>
          </cell>
          <cell r="AC18">
            <v>60</v>
          </cell>
          <cell r="AD18">
            <v>70</v>
          </cell>
          <cell r="AE18">
            <v>70</v>
          </cell>
          <cell r="AF18">
            <v>60</v>
          </cell>
          <cell r="AG18">
            <v>80</v>
          </cell>
          <cell r="AH18">
            <v>95</v>
          </cell>
        </row>
        <row r="21">
          <cell r="E21">
            <v>966.934396593222</v>
          </cell>
          <cell r="F21">
            <v>1151.59100784814</v>
          </cell>
          <cell r="G21">
            <v>1251.85877099186</v>
          </cell>
          <cell r="H21">
            <v>1553.8912273492199</v>
          </cell>
          <cell r="I21">
            <v>1754.8324228297399</v>
          </cell>
          <cell r="J21">
            <v>1959.53312149626</v>
          </cell>
          <cell r="K21">
            <v>1977.40783835966</v>
          </cell>
          <cell r="L21">
            <v>2212.3161695635599</v>
          </cell>
          <cell r="M21">
            <v>2354.7660186019998</v>
          </cell>
          <cell r="N21">
            <v>2286.9013653770398</v>
          </cell>
          <cell r="O21">
            <v>2511.79254045578</v>
          </cell>
          <cell r="P21">
            <v>2711.1000000000004</v>
          </cell>
          <cell r="Q21">
            <v>2711.1000000000004</v>
          </cell>
          <cell r="R21">
            <v>2597.6</v>
          </cell>
          <cell r="S21">
            <v>2653.1000000000004</v>
          </cell>
          <cell r="T21">
            <v>2657.7</v>
          </cell>
          <cell r="U21">
            <v>2280.9</v>
          </cell>
          <cell r="V21">
            <v>2101.3999999999996</v>
          </cell>
          <cell r="W21">
            <v>2153.8999999999996</v>
          </cell>
          <cell r="X21">
            <v>2056.1999999999998</v>
          </cell>
          <cell r="Y21">
            <v>1914.1</v>
          </cell>
          <cell r="Z21">
            <v>1790.1999999999998</v>
          </cell>
          <cell r="AA21">
            <v>1640</v>
          </cell>
          <cell r="AB21">
            <v>1767.3</v>
          </cell>
          <cell r="AC21">
            <v>1614.9736784999996</v>
          </cell>
          <cell r="AD21">
            <v>1696.7339308800001</v>
          </cell>
          <cell r="AE21">
            <v>1592.9859308800001</v>
          </cell>
          <cell r="AF21">
            <v>1512.5379308800002</v>
          </cell>
          <cell r="AG21">
            <v>1422.0899308799999</v>
          </cell>
          <cell r="AH21">
            <v>1391.6419308800005</v>
          </cell>
        </row>
        <row r="22">
          <cell r="E22">
            <v>880.85182297654205</v>
          </cell>
          <cell r="F22">
            <v>1053.40797666106</v>
          </cell>
          <cell r="G22">
            <v>1146.1364678545301</v>
          </cell>
          <cell r="H22">
            <v>1347.00196543978</v>
          </cell>
          <cell r="I22">
            <v>1345.29882240087</v>
          </cell>
          <cell r="J22">
            <v>1483.81548032668</v>
          </cell>
          <cell r="K22">
            <v>1508.35649955442</v>
          </cell>
          <cell r="L22">
            <v>1443.7855988433</v>
          </cell>
          <cell r="M22">
            <v>1470.30000855653</v>
          </cell>
          <cell r="N22">
            <v>1471.8000189756999</v>
          </cell>
          <cell r="O22">
            <v>632.09995605321797</v>
          </cell>
          <cell r="P22">
            <v>15.7</v>
          </cell>
          <cell r="Q22">
            <v>22.7</v>
          </cell>
          <cell r="R22">
            <v>18</v>
          </cell>
          <cell r="S22">
            <v>12.9</v>
          </cell>
          <cell r="T22">
            <v>37.9</v>
          </cell>
          <cell r="U22">
            <v>37.6</v>
          </cell>
          <cell r="V22">
            <v>25</v>
          </cell>
          <cell r="W22">
            <v>33.1</v>
          </cell>
          <cell r="X22">
            <v>39.700000000000003</v>
          </cell>
          <cell r="Y22">
            <v>44.9</v>
          </cell>
          <cell r="Z22">
            <v>39.9</v>
          </cell>
          <cell r="AA22">
            <v>64</v>
          </cell>
          <cell r="AB22">
            <v>225.3</v>
          </cell>
          <cell r="AC22">
            <v>80</v>
          </cell>
          <cell r="AD22">
            <v>90</v>
          </cell>
          <cell r="AE22">
            <v>100</v>
          </cell>
          <cell r="AF22">
            <v>100</v>
          </cell>
          <cell r="AG22">
            <v>110</v>
          </cell>
          <cell r="AH22">
            <v>110</v>
          </cell>
        </row>
        <row r="23">
          <cell r="E23">
            <v>489.6</v>
          </cell>
          <cell r="F23">
            <v>720.6</v>
          </cell>
          <cell r="G23">
            <v>746.9</v>
          </cell>
          <cell r="H23">
            <v>808</v>
          </cell>
          <cell r="I23">
            <v>639.70000000000005</v>
          </cell>
          <cell r="J23">
            <v>549.20000000000005</v>
          </cell>
          <cell r="K23">
            <v>650.6</v>
          </cell>
          <cell r="L23">
            <v>647.20000000000005</v>
          </cell>
          <cell r="M23">
            <v>388.6</v>
          </cell>
          <cell r="N23">
            <v>368.5</v>
          </cell>
          <cell r="O23">
            <v>337.4</v>
          </cell>
          <cell r="P23">
            <v>540.1</v>
          </cell>
          <cell r="Q23">
            <v>554.9</v>
          </cell>
          <cell r="R23">
            <v>542.79999999999995</v>
          </cell>
          <cell r="S23">
            <v>589.5</v>
          </cell>
          <cell r="T23">
            <v>563</v>
          </cell>
          <cell r="U23">
            <v>540.4</v>
          </cell>
          <cell r="V23">
            <v>513.79999999999995</v>
          </cell>
          <cell r="W23">
            <v>685.4</v>
          </cell>
          <cell r="X23">
            <v>960.6</v>
          </cell>
          <cell r="Y23">
            <v>1191.5999999999999</v>
          </cell>
          <cell r="Z23">
            <v>1412.4</v>
          </cell>
          <cell r="AA23">
            <v>1633.7</v>
          </cell>
          <cell r="AB23">
            <v>1760.4</v>
          </cell>
          <cell r="AC23">
            <v>2142.8000000000002</v>
          </cell>
          <cell r="AD23">
            <v>2052</v>
          </cell>
          <cell r="AE23">
            <v>2302</v>
          </cell>
          <cell r="AF23">
            <v>2552</v>
          </cell>
          <cell r="AG23">
            <v>2802</v>
          </cell>
          <cell r="AH23">
            <v>3027</v>
          </cell>
        </row>
        <row r="29">
          <cell r="E29">
            <v>2337.4</v>
          </cell>
          <cell r="F29">
            <v>2925.6</v>
          </cell>
          <cell r="G29">
            <v>3144.9</v>
          </cell>
          <cell r="H29">
            <v>3708.9</v>
          </cell>
          <cell r="I29">
            <v>3739.8</v>
          </cell>
          <cell r="J29">
            <v>3992.5</v>
          </cell>
          <cell r="K29">
            <v>4136.3999999999996</v>
          </cell>
          <cell r="L29">
            <v>4303.3</v>
          </cell>
          <cell r="M29">
            <v>4213.7</v>
          </cell>
          <cell r="N29">
            <v>4127.2</v>
          </cell>
          <cell r="O29">
            <v>3481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3">
          <cell r="E33">
            <v>298.99998079147298</v>
          </cell>
          <cell r="F33">
            <v>657.99996111728399</v>
          </cell>
          <cell r="G33">
            <v>1111.0000082654899</v>
          </cell>
          <cell r="H33">
            <v>41.000006635673003</v>
          </cell>
          <cell r="I33">
            <v>216.999997322448</v>
          </cell>
          <cell r="J33">
            <v>48.000005587935199</v>
          </cell>
          <cell r="K33">
            <v>189.00000151339901</v>
          </cell>
          <cell r="L33">
            <v>543.34715408207398</v>
          </cell>
          <cell r="M33">
            <v>930.90005267793094</v>
          </cell>
          <cell r="N33">
            <v>1307.90000902219</v>
          </cell>
          <cell r="O33">
            <v>393.70001472653797</v>
          </cell>
          <cell r="P33">
            <v>62.499996185302699</v>
          </cell>
          <cell r="Q33">
            <v>48.6999959945678</v>
          </cell>
          <cell r="R33">
            <v>48.6999959945678</v>
          </cell>
          <cell r="S33">
            <v>48.6999959945678</v>
          </cell>
          <cell r="T33">
            <v>48.6999959945678</v>
          </cell>
          <cell r="U33">
            <v>48.6999959945678</v>
          </cell>
          <cell r="V33">
            <v>48.6999959945678</v>
          </cell>
          <cell r="W33">
            <v>48.6999959945678</v>
          </cell>
          <cell r="X33">
            <v>48.6999959945678</v>
          </cell>
          <cell r="Y33">
            <v>48.6999959945678</v>
          </cell>
          <cell r="Z33">
            <v>48.6999959945678</v>
          </cell>
          <cell r="AA33">
            <v>48.6999959945678</v>
          </cell>
          <cell r="AB33">
            <v>48.6999959945678</v>
          </cell>
          <cell r="AC33">
            <v>48.6999959945678</v>
          </cell>
          <cell r="AD33">
            <v>48.6999959945678</v>
          </cell>
          <cell r="AE33">
            <v>48.6999959945678</v>
          </cell>
          <cell r="AF33">
            <v>48.6999959945678</v>
          </cell>
          <cell r="AG33">
            <v>48.6999959945678</v>
          </cell>
          <cell r="AH33">
            <v>48.6999984295677</v>
          </cell>
        </row>
        <row r="34">
          <cell r="E34">
            <v>368.73779184592189</v>
          </cell>
          <cell r="F34">
            <v>315.36909743787368</v>
          </cell>
          <cell r="G34">
            <v>303.55478312699682</v>
          </cell>
          <cell r="H34">
            <v>395.91414463555299</v>
          </cell>
          <cell r="I34">
            <v>406.66532633832537</v>
          </cell>
          <cell r="J34">
            <v>450.00711181167259</v>
          </cell>
          <cell r="K34">
            <v>540.65415302909696</v>
          </cell>
          <cell r="L34">
            <v>513.7733051530663</v>
          </cell>
          <cell r="M34">
            <v>849.94100467582098</v>
          </cell>
          <cell r="N34">
            <v>875.59996856786506</v>
          </cell>
          <cell r="O34">
            <v>548.99998877421001</v>
          </cell>
          <cell r="P34">
            <v>472.30500057220502</v>
          </cell>
          <cell r="Q34">
            <v>537.80099694824196</v>
          </cell>
          <cell r="R34">
            <v>532.02700038146997</v>
          </cell>
          <cell r="S34">
            <v>507.29099847412107</v>
          </cell>
          <cell r="T34">
            <v>400.85686079406747</v>
          </cell>
          <cell r="U34">
            <v>434.51800002384186</v>
          </cell>
          <cell r="V34">
            <v>448.59400002384189</v>
          </cell>
          <cell r="W34">
            <v>518.60000002384186</v>
          </cell>
          <cell r="X34">
            <v>567.87800000000004</v>
          </cell>
          <cell r="Y34">
            <v>599.067662806724</v>
          </cell>
          <cell r="Z34">
            <v>639.78773731476599</v>
          </cell>
          <cell r="AA34">
            <v>710.02134567997905</v>
          </cell>
          <cell r="AB34">
            <v>927.82703648298695</v>
          </cell>
          <cell r="AC34">
            <v>1109.1404468503199</v>
          </cell>
          <cell r="AD34">
            <v>1244.7499003478499</v>
          </cell>
          <cell r="AE34">
            <v>1395.0761887250701</v>
          </cell>
          <cell r="AF34">
            <v>1514.55225529679</v>
          </cell>
          <cell r="AG34">
            <v>1534.5523280244099</v>
          </cell>
          <cell r="AH34">
            <v>0</v>
          </cell>
        </row>
        <row r="38">
          <cell r="E38">
            <v>468.00691646677097</v>
          </cell>
          <cell r="F38">
            <v>275.54650041007301</v>
          </cell>
          <cell r="G38">
            <v>183.41573946717901</v>
          </cell>
          <cell r="H38">
            <v>603.17969437487</v>
          </cell>
          <cell r="I38">
            <v>513.53607122754704</v>
          </cell>
          <cell r="J38">
            <v>657.43058777511101</v>
          </cell>
          <cell r="K38">
            <v>534.35463155425498</v>
          </cell>
          <cell r="L38">
            <v>693.23655650479304</v>
          </cell>
          <cell r="M38">
            <v>429.23050570231402</v>
          </cell>
          <cell r="N38">
            <v>313.37568165533298</v>
          </cell>
          <cell r="O38">
            <v>317.01834484195803</v>
          </cell>
          <cell r="P38">
            <v>0</v>
          </cell>
          <cell r="Q38">
            <v>572.83799999999997</v>
          </cell>
          <cell r="R38">
            <v>702.07500000000005</v>
          </cell>
          <cell r="S38">
            <v>635.47700000000009</v>
          </cell>
          <cell r="T38">
            <v>558.69299999999998</v>
          </cell>
          <cell r="U38">
            <v>519.66000000000008</v>
          </cell>
          <cell r="V38">
            <v>646.72700000000009</v>
          </cell>
          <cell r="W38">
            <v>627.654</v>
          </cell>
          <cell r="X38">
            <v>629.20830000000001</v>
          </cell>
          <cell r="Y38">
            <v>635.84324550000008</v>
          </cell>
          <cell r="Z38">
            <v>629.86178970000003</v>
          </cell>
          <cell r="AA38">
            <v>614.00228300000003</v>
          </cell>
          <cell r="AB38">
            <v>926.45986302999984</v>
          </cell>
          <cell r="AC38">
            <v>732.97707339999999</v>
          </cell>
          <cell r="AD38">
            <v>534.48968849336006</v>
          </cell>
          <cell r="AE38">
            <v>572.31391667775961</v>
          </cell>
          <cell r="AF38">
            <v>588.7275724012801</v>
          </cell>
          <cell r="AG38">
            <v>823.79764412480006</v>
          </cell>
          <cell r="AH38">
            <v>815.23063692599999</v>
          </cell>
        </row>
        <row r="40">
          <cell r="E40">
            <v>181.71041340824996</v>
          </cell>
          <cell r="F40">
            <v>165.80869960017202</v>
          </cell>
          <cell r="G40">
            <v>116.04662433417741</v>
          </cell>
          <cell r="H40">
            <v>340.62491229561101</v>
          </cell>
          <cell r="I40">
            <v>225.62192798897803</v>
          </cell>
          <cell r="J40">
            <v>283.765242926751</v>
          </cell>
          <cell r="K40">
            <v>200.34753324675899</v>
          </cell>
          <cell r="L40">
            <v>182.58242931989605</v>
          </cell>
          <cell r="M40">
            <v>192.45721975777502</v>
          </cell>
          <cell r="N40">
            <v>167.43468443009198</v>
          </cell>
          <cell r="O40">
            <v>142.13924924926704</v>
          </cell>
          <cell r="P40">
            <v>-161.29731750488301</v>
          </cell>
          <cell r="Q40">
            <v>167.18700000000001</v>
          </cell>
          <cell r="R40">
            <v>159.01200000000006</v>
          </cell>
          <cell r="S40">
            <v>154.33200000000005</v>
          </cell>
          <cell r="T40">
            <v>194.72500000000002</v>
          </cell>
          <cell r="U40">
            <v>164.51200000000006</v>
          </cell>
          <cell r="V40">
            <v>194.99000000000007</v>
          </cell>
          <cell r="W40">
            <v>183.63299999999998</v>
          </cell>
          <cell r="X40">
            <v>200.30399999999997</v>
          </cell>
          <cell r="Y40">
            <v>213.92663800000003</v>
          </cell>
          <cell r="Z40">
            <v>243.80839840000004</v>
          </cell>
          <cell r="AA40">
            <v>236.53543890000003</v>
          </cell>
          <cell r="AB40">
            <v>246.73556120000001</v>
          </cell>
          <cell r="AC40">
            <v>256.50994280000003</v>
          </cell>
          <cell r="AD40">
            <v>276.3888430233601</v>
          </cell>
          <cell r="AE40">
            <v>307.61391667775962</v>
          </cell>
          <cell r="AF40">
            <v>337.32757240128007</v>
          </cell>
          <cell r="AG40">
            <v>368.39764412480002</v>
          </cell>
          <cell r="AH40">
            <v>563.8306369259999</v>
          </cell>
        </row>
        <row r="43">
          <cell r="E43">
            <v>286.29650305852101</v>
          </cell>
          <cell r="F43">
            <v>109.737800809901</v>
          </cell>
          <cell r="G43">
            <v>67.3691151330016</v>
          </cell>
          <cell r="H43">
            <v>262.55478207925898</v>
          </cell>
          <cell r="I43">
            <v>287.91414323856901</v>
          </cell>
          <cell r="J43">
            <v>373.66534484836001</v>
          </cell>
          <cell r="K43">
            <v>334.00709830749599</v>
          </cell>
          <cell r="L43">
            <v>510.65412718489699</v>
          </cell>
          <cell r="M43">
            <v>236.773285944539</v>
          </cell>
          <cell r="N43">
            <v>145.94099722524101</v>
          </cell>
          <cell r="O43">
            <v>174.87909559269099</v>
          </cell>
          <cell r="P43">
            <v>161.29731750488301</v>
          </cell>
          <cell r="Q43">
            <v>405.65099999999995</v>
          </cell>
          <cell r="R43">
            <v>543.06299999999999</v>
          </cell>
          <cell r="S43">
            <v>481.14500000000004</v>
          </cell>
          <cell r="T43">
            <v>363.96799999999996</v>
          </cell>
          <cell r="U43">
            <v>355.14800000000002</v>
          </cell>
          <cell r="V43">
            <v>451.73700000000002</v>
          </cell>
          <cell r="W43">
            <v>444.02100000000002</v>
          </cell>
          <cell r="X43">
            <v>428.90430000000003</v>
          </cell>
          <cell r="Y43">
            <v>421.91660750000005</v>
          </cell>
          <cell r="Z43">
            <v>386.05339129999999</v>
          </cell>
          <cell r="AA43">
            <v>377.4668441</v>
          </cell>
          <cell r="AB43">
            <v>679.72430182999983</v>
          </cell>
          <cell r="AC43">
            <v>476.46713059999996</v>
          </cell>
          <cell r="AD43">
            <v>258.10084546999997</v>
          </cell>
          <cell r="AE43">
            <v>264.7</v>
          </cell>
          <cell r="AF43">
            <v>251.40000000000003</v>
          </cell>
          <cell r="AG43">
            <v>455.40000000000003</v>
          </cell>
          <cell r="AH43">
            <v>251.40000000000003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405.65099999999995</v>
          </cell>
          <cell r="R45">
            <v>543.06299999999999</v>
          </cell>
          <cell r="S45">
            <v>481.14500000000004</v>
          </cell>
          <cell r="T45">
            <v>363.96799999999996</v>
          </cell>
          <cell r="U45">
            <v>355.14800000000002</v>
          </cell>
          <cell r="V45">
            <v>451.73700000000002</v>
          </cell>
          <cell r="W45">
            <v>444.02100000000002</v>
          </cell>
          <cell r="X45">
            <v>428.90430000000003</v>
          </cell>
          <cell r="Y45">
            <v>421.91660750000005</v>
          </cell>
          <cell r="Z45">
            <v>386.05339129999999</v>
          </cell>
          <cell r="AA45">
            <v>377.4668441</v>
          </cell>
          <cell r="AB45">
            <v>679.72430182999983</v>
          </cell>
          <cell r="AC45">
            <v>476.46713059999996</v>
          </cell>
          <cell r="AD45">
            <v>258.10084546999997</v>
          </cell>
          <cell r="AE45">
            <v>264.7</v>
          </cell>
          <cell r="AF45">
            <v>251.40000000000003</v>
          </cell>
          <cell r="AG45">
            <v>455.40000000000003</v>
          </cell>
          <cell r="AH45">
            <v>251.40000000000003</v>
          </cell>
        </row>
        <row r="48">
          <cell r="E48">
            <v>175.28957786060101</v>
          </cell>
          <cell r="F48">
            <v>302.19130272813499</v>
          </cell>
          <cell r="G48">
            <v>331.95336076466202</v>
          </cell>
          <cell r="H48">
            <v>337.37505860056001</v>
          </cell>
          <cell r="I48">
            <v>297.37804907720499</v>
          </cell>
          <cell r="J48">
            <v>264.23476871478101</v>
          </cell>
          <cell r="K48">
            <v>267.652469081547</v>
          </cell>
          <cell r="L48">
            <v>284.41755612818997</v>
          </cell>
          <cell r="M48">
            <v>281.84275480547899</v>
          </cell>
          <cell r="N48">
            <v>299.76533419635899</v>
          </cell>
          <cell r="O48">
            <v>246.800008614733</v>
          </cell>
          <cell r="P48">
            <v>189.39999389648401</v>
          </cell>
          <cell r="Q48">
            <v>235.518</v>
          </cell>
          <cell r="R48">
            <v>210.38900000000001</v>
          </cell>
          <cell r="S48">
            <v>255.39500000000004</v>
          </cell>
          <cell r="T48">
            <v>230.26599999999999</v>
          </cell>
          <cell r="U48">
            <v>246.15199999999999</v>
          </cell>
          <cell r="V48">
            <v>245.72800000000001</v>
          </cell>
          <cell r="W48">
            <v>265.96100000000001</v>
          </cell>
          <cell r="X48">
            <v>320.096</v>
          </cell>
          <cell r="Y48">
            <v>346.15199999999999</v>
          </cell>
          <cell r="Z48">
            <v>337.26666280672401</v>
          </cell>
          <cell r="AA48">
            <v>377.48773731476501</v>
          </cell>
          <cell r="AB48">
            <v>408.02134567997899</v>
          </cell>
          <cell r="AC48">
            <v>575.331821649625</v>
          </cell>
          <cell r="AD48">
            <v>678.44139980531895</v>
          </cell>
          <cell r="AE48">
            <v>764.79075535285301</v>
          </cell>
          <cell r="AF48">
            <v>869.153043730067</v>
          </cell>
          <cell r="AG48">
            <v>963.80211030178805</v>
          </cell>
          <cell r="AH48">
            <v>1068.7582763093201</v>
          </cell>
        </row>
        <row r="59">
          <cell r="E59">
            <v>0</v>
          </cell>
          <cell r="F59">
            <v>1.00000004749745E-3</v>
          </cell>
          <cell r="G59">
            <v>1.00000004749745E-3</v>
          </cell>
          <cell r="H59">
            <v>1.00000004749745E-3</v>
          </cell>
          <cell r="I59">
            <v>1.00000004749745E-3</v>
          </cell>
          <cell r="J59">
            <v>1.00000004749745E-3</v>
          </cell>
          <cell r="K59">
            <v>1.00000004749745E-3</v>
          </cell>
          <cell r="L59">
            <v>1.00000004749745E-3</v>
          </cell>
          <cell r="M59">
            <v>1.00000004749745E-3</v>
          </cell>
          <cell r="N59">
            <v>1.00000004749745E-3</v>
          </cell>
          <cell r="O59">
            <v>1.00000004749745E-3</v>
          </cell>
          <cell r="P59">
            <v>1.00000004749745E-3</v>
          </cell>
          <cell r="Q59">
            <v>1.00000004749745E-3</v>
          </cell>
          <cell r="R59">
            <v>1.00000004749745E-3</v>
          </cell>
          <cell r="S59">
            <v>1.00000004749745E-3</v>
          </cell>
          <cell r="T59">
            <v>1.00000004749745E-3</v>
          </cell>
          <cell r="U59">
            <v>1.00000004749745E-3</v>
          </cell>
          <cell r="V59">
            <v>1.00000004749745E-3</v>
          </cell>
          <cell r="W59">
            <v>1.00000004749745E-3</v>
          </cell>
          <cell r="X59">
            <v>1.00000004749745E-3</v>
          </cell>
          <cell r="Y59">
            <v>1.00000004749745E-3</v>
          </cell>
          <cell r="Z59">
            <v>1.00000004749745E-3</v>
          </cell>
          <cell r="AA59">
            <v>1.00000004749745E-3</v>
          </cell>
          <cell r="AB59">
            <v>1.00000004749745E-3</v>
          </cell>
          <cell r="AC59">
            <v>1.00000004749745E-3</v>
          </cell>
          <cell r="AD59">
            <v>1.00000004749745E-3</v>
          </cell>
          <cell r="AE59">
            <v>1.00000004749745E-3</v>
          </cell>
          <cell r="AF59">
            <v>1.00000004749745E-3</v>
          </cell>
          <cell r="AG59">
            <v>1E-3</v>
          </cell>
          <cell r="AH59">
            <v>9.9999995E-4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-99-00mod"/>
      <sheetName val="PROYECCIONES-PM 2000mod"/>
      <sheetName val="RESUMEN"/>
      <sheetName val="PROYECCIONES-PM 2000mod (2)"/>
      <sheetName val="REV I sem 2000"/>
      <sheetName val="жиззах янги раз"/>
      <sheetName val="BAL"/>
      <sheetName val="ж а м и"/>
      <sheetName val="data"/>
      <sheetName val="ca input"/>
      <sheetName val="Ex rate bloom"/>
    </sheetNames>
    <sheetDataSet>
      <sheetData sheetId="0" refreshError="1"/>
      <sheetData sheetId="1" refreshError="1">
        <row r="29">
          <cell r="B29">
            <v>11364.599999999999</v>
          </cell>
        </row>
      </sheetData>
      <sheetData sheetId="2" refreshError="1"/>
      <sheetData sheetId="3" refreshError="1">
        <row r="66">
          <cell r="F66">
            <v>308.10000000000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B3" t="str">
            <v>Авиабанк</v>
          </cell>
          <cell r="D3" t="str">
            <v>АО "Бухоротурист"</v>
          </cell>
        </row>
        <row r="4">
          <cell r="B4" t="str">
            <v xml:space="preserve"> Алокабанк</v>
          </cell>
          <cell r="D4" t="str">
            <v>Отель "Самарканд"</v>
          </cell>
        </row>
        <row r="5">
          <cell r="B5" t="str">
            <v xml:space="preserve"> Алп Жамол Банк</v>
          </cell>
          <cell r="D5" t="str">
            <v>ГК "Афросиёб"</v>
          </cell>
        </row>
        <row r="6">
          <cell r="B6" t="str">
            <v>АБН Амробанк</v>
          </cell>
          <cell r="D6" t="str">
            <v>ГК "Бухоро"</v>
          </cell>
        </row>
        <row r="7">
          <cell r="B7" t="str">
            <v>Андижанбанк</v>
          </cell>
          <cell r="D7" t="str">
            <v>ГК "Шахрисабз"</v>
          </cell>
        </row>
        <row r="8">
          <cell r="B8" t="str">
            <v>Асака банк</v>
          </cell>
          <cell r="D8" t="str">
            <v>Отель "Шодлик"</v>
          </cell>
        </row>
        <row r="9">
          <cell r="B9" t="str">
            <v>Галла - банк</v>
          </cell>
          <cell r="D9" t="str">
            <v>Отель "Фаргонатурист"</v>
          </cell>
        </row>
        <row r="10">
          <cell r="B10" t="str">
            <v>Узжилсбербанк</v>
          </cell>
          <cell r="D10" t="str">
            <v>Сайех Макон</v>
          </cell>
        </row>
        <row r="11">
          <cell r="B11" t="str">
            <v xml:space="preserve">Инвестбанк </v>
          </cell>
          <cell r="D11">
            <v>37</v>
          </cell>
        </row>
        <row r="12">
          <cell r="B12" t="str">
            <v>"Ипак -Йули" банк</v>
          </cell>
          <cell r="D12">
            <v>38</v>
          </cell>
        </row>
        <row r="13">
          <cell r="B13" t="str">
            <v>Наманганбанк</v>
          </cell>
          <cell r="D13">
            <v>39</v>
          </cell>
        </row>
        <row r="14">
          <cell r="B14" t="str">
            <v>Народный банк</v>
          </cell>
          <cell r="D14">
            <v>40</v>
          </cell>
        </row>
        <row r="15">
          <cell r="B15" t="str">
            <v>Нацбанк ВЭД</v>
          </cell>
          <cell r="D15">
            <v>41</v>
          </cell>
        </row>
        <row r="16">
          <cell r="B16" t="str">
            <v>Парвинабанк</v>
          </cell>
          <cell r="D16">
            <v>42</v>
          </cell>
        </row>
        <row r="17">
          <cell r="B17" t="str">
            <v>Пахтабанк</v>
          </cell>
          <cell r="D17">
            <v>43</v>
          </cell>
        </row>
        <row r="18">
          <cell r="B18" t="str">
            <v>Промстройбанк</v>
          </cell>
          <cell r="D18">
            <v>44</v>
          </cell>
        </row>
        <row r="19">
          <cell r="B19" t="str">
            <v>Савдогарбанк</v>
          </cell>
          <cell r="D19">
            <v>45</v>
          </cell>
        </row>
        <row r="20">
          <cell r="B20" t="str">
            <v>Тадбиркорбанк</v>
          </cell>
          <cell r="D20">
            <v>46</v>
          </cell>
        </row>
        <row r="21">
          <cell r="B21" t="str">
            <v>Трастбанк</v>
          </cell>
          <cell r="D21">
            <v>47</v>
          </cell>
        </row>
        <row r="22">
          <cell r="B22" t="str">
            <v>Туронбанк</v>
          </cell>
          <cell r="D22">
            <v>48</v>
          </cell>
        </row>
        <row r="23">
          <cell r="B23" t="str">
            <v>УзДЭУ банк</v>
          </cell>
          <cell r="D23">
            <v>49</v>
          </cell>
        </row>
        <row r="24">
          <cell r="B24" t="str">
            <v>Умарбанк</v>
          </cell>
          <cell r="D24">
            <v>50</v>
          </cell>
        </row>
        <row r="25">
          <cell r="B25" t="str">
            <v>УТ-банк</v>
          </cell>
          <cell r="D25">
            <v>51</v>
          </cell>
        </row>
        <row r="26">
          <cell r="B26" t="str">
            <v>ЦАБ "Ташкент"</v>
          </cell>
          <cell r="D26">
            <v>52</v>
          </cell>
        </row>
        <row r="27">
          <cell r="B27" t="str">
            <v>Приватбанк</v>
          </cell>
          <cell r="D27">
            <v>53</v>
          </cell>
        </row>
        <row r="28">
          <cell r="B28" t="str">
            <v>Заминбанк</v>
          </cell>
          <cell r="D28">
            <v>54</v>
          </cell>
        </row>
        <row r="29">
          <cell r="B29" t="str">
            <v>Отель "Узбекистан"</v>
          </cell>
          <cell r="D29">
            <v>55</v>
          </cell>
        </row>
        <row r="30">
          <cell r="B30" t="str">
            <v>Отель "Интерконтиненталь"</v>
          </cell>
          <cell r="D30">
            <v>56</v>
          </cell>
        </row>
      </sheetData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>
        <row r="1">
          <cell r="E1">
            <v>5</v>
          </cell>
          <cell r="F1" t="str">
            <v>мая</v>
          </cell>
          <cell r="G1" t="str">
            <v>2000 г.</v>
          </cell>
        </row>
        <row r="5">
          <cell r="I5" t="str">
            <v xml:space="preserve">НАЧАЛЬНИК ГЛАВНОГО </v>
          </cell>
        </row>
        <row r="6">
          <cell r="I6" t="str">
            <v>СПЕЦИАЛЬНОГО УПРАВЛЕНИЯ</v>
          </cell>
        </row>
        <row r="7">
          <cell r="I7" t="str">
            <v>ВАЛЮТНО-ОБМЕННЫХ ОПЕРАЦИЙ</v>
          </cell>
        </row>
        <row r="9">
          <cell r="J9">
            <v>31</v>
          </cell>
        </row>
        <row r="10">
          <cell r="J10">
            <v>29</v>
          </cell>
        </row>
        <row r="11">
          <cell r="J11">
            <v>31</v>
          </cell>
        </row>
        <row r="12">
          <cell r="J12">
            <v>30</v>
          </cell>
        </row>
        <row r="13">
          <cell r="J13">
            <v>31</v>
          </cell>
        </row>
        <row r="14">
          <cell r="J14">
            <v>30</v>
          </cell>
        </row>
        <row r="15">
          <cell r="J15">
            <v>31</v>
          </cell>
        </row>
        <row r="16">
          <cell r="J16">
            <v>31</v>
          </cell>
        </row>
        <row r="17">
          <cell r="J17">
            <v>30</v>
          </cell>
        </row>
        <row r="18">
          <cell r="J18">
            <v>31</v>
          </cell>
        </row>
        <row r="19">
          <cell r="J19">
            <v>30</v>
          </cell>
        </row>
        <row r="20">
          <cell r="J20">
            <v>31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ЛЕРЛАР"/>
      <sheetName val="10 август"/>
      <sheetName val="авто за июн-декабрь "/>
      <sheetName val="2012 май"/>
      <sheetName val="Каптива Июль"/>
      <sheetName val="Каптива-Июль"/>
      <sheetName val="НЕКСИЯ"/>
      <sheetName val="жами таксимот"/>
      <sheetName val="Июль так Нексия"/>
      <sheetName val="27-07- (13) "/>
      <sheetName val="Прогноз Август"/>
      <sheetName val="Июл 27-07 так"/>
      <sheetName val="Июл 27-07 так (73714)"/>
      <sheetName val="2011-2012 Авто"/>
      <sheetName val="Июл 27-07 таксимот"/>
      <sheetName val="авто за 2013г прогноз"/>
      <sheetName val="2013 таксимот"/>
      <sheetName val="2013 КУШИМЧА ТАКСИМОТ"/>
      <sheetName val="10 декабрь"/>
      <sheetName val="1-8"/>
      <sheetName val="1-9"/>
      <sheetName val="1-10"/>
      <sheetName val="1-11"/>
      <sheetName val="1-14"/>
      <sheetName val="1-15"/>
      <sheetName val="1-16"/>
      <sheetName val="1-17"/>
      <sheetName val="1-18"/>
      <sheetName val="1-21"/>
      <sheetName val="1-22"/>
      <sheetName val="1-23"/>
      <sheetName val="1-24"/>
      <sheetName val="1-25"/>
      <sheetName val="1-28"/>
      <sheetName val="1-29"/>
      <sheetName val="1-30"/>
      <sheetName val="ж а м и"/>
      <sheetName val="Date"/>
      <sheetName val="Tit"/>
      <sheetName val="Лист1"/>
      <sheetName val="долл фунт йена(нараст)"/>
      <sheetName val="10_август"/>
      <sheetName val="авто_за_июн-декабрь_"/>
      <sheetName val="2012_май"/>
      <sheetName val="Каптива_Июль"/>
      <sheetName val="жами_таксимот"/>
      <sheetName val="Июль_так_Нексия"/>
      <sheetName val="27-07-_(13)_"/>
      <sheetName val="Прогноз_Август"/>
      <sheetName val="Июл_27-07_так"/>
      <sheetName val="Июл_27-07_так_(73714)"/>
      <sheetName val="2011-2012_Авто"/>
      <sheetName val="Июл_27-07_таксимот"/>
      <sheetName val="авто_за_2013г_прогноз"/>
      <sheetName val="2013_таксимот"/>
      <sheetName val="2013_КУШИМЧА_ТАКСИМОТ"/>
      <sheetName val="10_декабрь"/>
      <sheetName val="ж_а_м_и"/>
      <sheetName val="долл_фунт_йена(нараст)"/>
      <sheetName val="cuadro5"/>
      <sheetName val="Rev"/>
      <sheetName val="er"/>
      <sheetName val="A"/>
      <sheetName val="wb"/>
      <sheetName val="Data input"/>
      <sheetName val="완성차 미수금"/>
      <sheetName val="План пр-ва"/>
      <sheetName val="табл чувств"/>
      <sheetName val="План продаж"/>
      <sheetName val="cuadro1"/>
      <sheetName val="Дебе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G4"/>
      <sheetName val="assumptions"/>
      <sheetName val="fiscal"/>
      <sheetName val="contents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>
        <row r="5">
          <cell r="F5" t="str">
            <v>1 мая 2000 г.</v>
          </cell>
          <cell r="G5" t="str">
            <v>17 мая 2000 г.</v>
          </cell>
        </row>
        <row r="6">
          <cell r="F6" t="str">
            <v>2 мая 2000 г.</v>
          </cell>
          <cell r="G6" t="str">
            <v>18 мая 2000 г.</v>
          </cell>
        </row>
        <row r="7">
          <cell r="F7" t="str">
            <v>3 мая 2000 г.</v>
          </cell>
          <cell r="G7" t="str">
            <v>19 мая 2000 г.</v>
          </cell>
        </row>
        <row r="8">
          <cell r="F8" t="str">
            <v>4 мая 2000 г.</v>
          </cell>
          <cell r="G8" t="str">
            <v>20 мая 2000 г.</v>
          </cell>
        </row>
        <row r="9">
          <cell r="F9" t="str">
            <v>5 мая 2000 г.</v>
          </cell>
          <cell r="G9" t="str">
            <v>21 мая 2000 г.</v>
          </cell>
        </row>
        <row r="10">
          <cell r="F10" t="str">
            <v>6 мая 2000 г.</v>
          </cell>
          <cell r="G10" t="str">
            <v>22 мая 2000 г.</v>
          </cell>
        </row>
        <row r="11">
          <cell r="F11" t="str">
            <v>7 мая 2000 г.</v>
          </cell>
          <cell r="G11" t="str">
            <v>23 мая 2000 г.</v>
          </cell>
        </row>
        <row r="12">
          <cell r="F12" t="str">
            <v>8 мая 2000 г.</v>
          </cell>
          <cell r="G12" t="str">
            <v>24 мая 2000 г.</v>
          </cell>
        </row>
        <row r="13">
          <cell r="F13" t="str">
            <v>9 мая 2000 г.</v>
          </cell>
          <cell r="G13" t="str">
            <v>25 мая 2000 г.</v>
          </cell>
        </row>
        <row r="14">
          <cell r="F14" t="str">
            <v>10 мая 2000 г.</v>
          </cell>
          <cell r="G14" t="str">
            <v>26 мая 2000 г.</v>
          </cell>
        </row>
        <row r="15">
          <cell r="F15" t="str">
            <v>11 мая 2000 г.</v>
          </cell>
          <cell r="G15" t="str">
            <v>27 мая 2000 г.</v>
          </cell>
        </row>
        <row r="16">
          <cell r="F16" t="str">
            <v>12 мая 2000 г.</v>
          </cell>
          <cell r="G16" t="str">
            <v>28 мая 2000 г.</v>
          </cell>
        </row>
        <row r="17">
          <cell r="F17" t="str">
            <v>13 мая 2000 г.</v>
          </cell>
          <cell r="G17" t="str">
            <v>29 мая 2000 г.</v>
          </cell>
        </row>
        <row r="18">
          <cell r="F18" t="str">
            <v>14 мая 2000 г.</v>
          </cell>
          <cell r="G18" t="str">
            <v>30 мая 2000 г.</v>
          </cell>
        </row>
        <row r="19">
          <cell r="F19" t="str">
            <v>15 мая 2000 г.</v>
          </cell>
          <cell r="G19" t="str">
            <v>31 мая 2000 г.</v>
          </cell>
        </row>
        <row r="20">
          <cell r="F20" t="str">
            <v>16 мая 2000 г.</v>
          </cell>
          <cell r="G20" t="str">
            <v xml:space="preserve"> мая 2000 г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ssump"/>
      <sheetName val="Last"/>
      <sheetName val="Sum1"/>
      <sheetName val="Projections"/>
      <sheetName val="TAB51"/>
      <sheetName val="TAB52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11 rev 94 "/>
      <sheetName val="PROYECCIONES-PM 2000mod"/>
      <sheetName val="PROYECCIONES-PM 2000mod (2)"/>
      <sheetName val="Q2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  <sheetName val="Fto__a_partir_del_impuesto1"/>
      <sheetName val="COP_FED1"/>
      <sheetName val="22_PCIAS1"/>
      <sheetName val="Tesoro_Nacional1"/>
      <sheetName val="Fondo_ATN1"/>
      <sheetName val="Coop__Eléct_1"/>
      <sheetName val="C_F_E_E_1"/>
      <sheetName val="Fto__a_partir_del_impuesto2"/>
      <sheetName val="COP_FED2"/>
      <sheetName val="22_PCIAS2"/>
      <sheetName val="Tesoro_Nacional2"/>
      <sheetName val="Fondo_ATN2"/>
      <sheetName val="Coop__Eléct_2"/>
      <sheetName val="C_F_E_E_2"/>
      <sheetName val="Savings_&amp;_Invest_1"/>
      <sheetName val="Country_Data1"/>
      <sheetName val="Full_Survey1"/>
      <sheetName val="Custom_Macro1"/>
      <sheetName val="Financial_Inclusion1"/>
      <sheetName val="DSA_output1"/>
      <sheetName val="Cape_Verde1"/>
      <sheetName val="Monthly_Data1"/>
      <sheetName val="TAB_SEL_IND1"/>
      <sheetName val="WEIGHT"/>
      <sheetName val="Лист3"/>
      <sheetName val="f007502_18X"/>
      <sheetName val="List3"/>
      <sheetName val="tab 19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3">
          <cell r="B13">
            <v>13083.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>
        <row r="1">
          <cell r="A1" t="str">
            <v>DIRECCION NACIONAL DE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DIRECCION NACIONAL D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ж а м и"/>
      <sheetName val="tab 19"/>
      <sheetName val="tit"/>
      <sheetName val="date"/>
      <sheetName val="tab17"/>
      <sheetName val="Лист3"/>
      <sheetName val="j a m i"/>
      <sheetName val="Calculation amort and inter"/>
      <sheetName val="IMF Credit"/>
      <sheetName val="List3"/>
    </sheetNames>
    <sheetDataSet>
      <sheetData sheetId="0" refreshError="1"/>
      <sheetData sheetId="1">
        <row r="1">
          <cell r="A1" t="str">
            <v>DIRECCION NACIONAL DE</v>
          </cell>
        </row>
      </sheetData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Тохирбек 2003-1"/>
      <sheetName val="фориш_свод"/>
      <sheetName val="Фориш_2003"/>
      <sheetName val="Жиззах_янги_раз"/>
      <sheetName val="банк_табл"/>
      <sheetName val="Тохирбек_2003-1"/>
      <sheetName val="фориш_свод1"/>
      <sheetName val="Фориш_20031"/>
      <sheetName val="Жиззах_янги_раз1"/>
      <sheetName val="банк_табл1"/>
      <sheetName val="Тохирбек_2003-11"/>
      <sheetName val="СВОД (ижро) ҳудуд"/>
      <sheetName val="Манзилли (РИП)"/>
      <sheetName val="WEIGHT"/>
      <sheetName val="йўналиш"/>
      <sheetName val="ЁСТЗ рўйхати"/>
      <sheetName val="tab17"/>
      <sheetName val="стоимость проекта"/>
      <sheetName val="фориш_свод2"/>
      <sheetName val="Фориш_20032"/>
      <sheetName val="Жиззах_янги_раз2"/>
      <sheetName val="банк_табл2"/>
      <sheetName val="Тохирбек_2003-12"/>
      <sheetName val="СВОД_(ижро)_ҳудуд"/>
      <sheetName val="Манзилли_(РИП)"/>
      <sheetName val="ЁСТЗ_рўйхати"/>
      <sheetName val="стоимость_проекта"/>
      <sheetName val="фориш_свод3"/>
      <sheetName val="Фориш_20033"/>
      <sheetName val="Жиззах_янги_раз3"/>
      <sheetName val="банк_табл3"/>
      <sheetName val="Тохирбек_2003-13"/>
      <sheetName val="СВОД_(ижро)_ҳудуд1"/>
      <sheetName val="Манзилли_(РИП)1"/>
      <sheetName val="ЁСТЗ_рўйхати1"/>
      <sheetName val="стоимость_проекта1"/>
      <sheetName val="Массив"/>
      <sheetName val="Charge-offs and Recoveries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ж а м и"/>
      <sheetName val="Tit"/>
      <sheetName val="Calculation amort and inter"/>
      <sheetName val="IMF Credit"/>
      <sheetName val="Imp"/>
      <sheetName val="DSA output"/>
      <sheetName val="in-out"/>
      <sheetName val="576FSI_2008Q4"/>
    </sheetNames>
    <sheetDataSet>
      <sheetData sheetId="0">
        <row r="1">
          <cell r="C1" t="str">
            <v>Singapo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  <row r="5">
          <cell r="C5">
            <v>127</v>
          </cell>
        </row>
        <row r="8">
          <cell r="C8" t="str">
            <v>Q:4:2008</v>
          </cell>
        </row>
        <row r="17">
          <cell r="H17" t="str">
            <v>Lead Agency</v>
          </cell>
        </row>
        <row r="18">
          <cell r="H18" t="str">
            <v>Co-Lead Agency</v>
          </cell>
        </row>
        <row r="19">
          <cell r="H19" t="str">
            <v>Other Responsible Agency</v>
          </cell>
        </row>
        <row r="20">
          <cell r="J20" t="str">
            <v>Coordinator Name</v>
          </cell>
        </row>
        <row r="21">
          <cell r="J21" t="str">
            <v>Contact Person Name</v>
          </cell>
        </row>
        <row r="42">
          <cell r="V42" t="str">
            <v>Thousands</v>
          </cell>
        </row>
        <row r="43">
          <cell r="V43" t="str">
            <v>Millions</v>
          </cell>
        </row>
        <row r="44">
          <cell r="V44" t="str">
            <v>Billions</v>
          </cell>
        </row>
        <row r="45">
          <cell r="V45" t="str">
            <v>Trillions</v>
          </cell>
        </row>
        <row r="330">
          <cell r="BA330">
            <v>0</v>
          </cell>
        </row>
        <row r="331">
          <cell r="BA331" t="str">
            <v>AFGHANIS</v>
          </cell>
        </row>
        <row r="332">
          <cell r="BA332" t="str">
            <v>ALGERIAN DINARS</v>
          </cell>
        </row>
        <row r="333">
          <cell r="BA333" t="str">
            <v>ARGENTINE PESOS</v>
          </cell>
        </row>
        <row r="334">
          <cell r="BA334" t="str">
            <v>ARUBAN FLORINS</v>
          </cell>
        </row>
        <row r="335">
          <cell r="BA335" t="str">
            <v>AUSTRALIAN DOLLARS</v>
          </cell>
        </row>
        <row r="336">
          <cell r="BA336" t="str">
            <v>BAHAMIAN DOLLARS</v>
          </cell>
        </row>
        <row r="337">
          <cell r="BA337" t="str">
            <v>BAHRAIN DINARS</v>
          </cell>
        </row>
        <row r="338">
          <cell r="BA338" t="str">
            <v>BAHT</v>
          </cell>
        </row>
        <row r="339">
          <cell r="BA339" t="str">
            <v>BALBOAS</v>
          </cell>
        </row>
        <row r="340">
          <cell r="BA340" t="str">
            <v>BARBADOS DOLLARS</v>
          </cell>
        </row>
        <row r="341">
          <cell r="BA341" t="str">
            <v>BELARUSIAN RUBELS</v>
          </cell>
        </row>
        <row r="342">
          <cell r="BA342" t="str">
            <v>BELIZE DOLLARS</v>
          </cell>
        </row>
        <row r="343">
          <cell r="BA343" t="str">
            <v>BERMUDA DOLLARS</v>
          </cell>
        </row>
        <row r="344">
          <cell r="BA344" t="str">
            <v>BIRR</v>
          </cell>
        </row>
        <row r="345">
          <cell r="BA345" t="str">
            <v>BOLIVARES</v>
          </cell>
        </row>
        <row r="346">
          <cell r="BA346" t="str">
            <v>BOLIVIANOS</v>
          </cell>
        </row>
        <row r="347">
          <cell r="BA347" t="str">
            <v>BRUNEI DOLLARS</v>
          </cell>
        </row>
        <row r="348">
          <cell r="BA348" t="str">
            <v>BURUNDI FRANCS</v>
          </cell>
        </row>
        <row r="349">
          <cell r="BA349" t="str">
            <v>CANADIAN DOLLARS</v>
          </cell>
        </row>
        <row r="350">
          <cell r="BA350" t="str">
            <v>CAYMAN IS. DOLLARS</v>
          </cell>
        </row>
        <row r="351">
          <cell r="BA351" t="str">
            <v>CEDIS</v>
          </cell>
        </row>
        <row r="352">
          <cell r="BA352" t="str">
            <v>CFA FRANCS</v>
          </cell>
        </row>
        <row r="353">
          <cell r="BA353" t="str">
            <v>CFP FRANCS</v>
          </cell>
        </row>
        <row r="354">
          <cell r="BA354" t="str">
            <v>CHILEAN PESOS</v>
          </cell>
        </row>
        <row r="355">
          <cell r="BA355" t="str">
            <v>COLOMBIAN PESOS</v>
          </cell>
        </row>
        <row r="356">
          <cell r="BA356" t="str">
            <v>COLONES</v>
          </cell>
        </row>
        <row r="357">
          <cell r="BA357" t="str">
            <v>COMORIAN FRANCS</v>
          </cell>
        </row>
        <row r="358">
          <cell r="BA358" t="str">
            <v>CONGO FRANCS</v>
          </cell>
        </row>
        <row r="359">
          <cell r="BA359" t="str">
            <v>CONVERTIBLE MARKA</v>
          </cell>
        </row>
        <row r="360">
          <cell r="BA360" t="str">
            <v>CORDOBAS</v>
          </cell>
        </row>
        <row r="361">
          <cell r="BA361" t="str">
            <v>CUBAN PESOS</v>
          </cell>
        </row>
        <row r="362">
          <cell r="BA362" t="str">
            <v>CYPRUS POUNDS</v>
          </cell>
        </row>
        <row r="363">
          <cell r="BA363" t="str">
            <v>DALASIS</v>
          </cell>
        </row>
        <row r="364">
          <cell r="BA364" t="str">
            <v>DANISH KRONER</v>
          </cell>
        </row>
        <row r="365">
          <cell r="BA365" t="str">
            <v>DENARS</v>
          </cell>
        </row>
        <row r="366">
          <cell r="BA366" t="str">
            <v>DINARS</v>
          </cell>
        </row>
        <row r="367">
          <cell r="BA367" t="str">
            <v>DIRHAMS</v>
          </cell>
        </row>
        <row r="368">
          <cell r="BA368" t="str">
            <v>DJIBOUTI FRANCS</v>
          </cell>
        </row>
        <row r="369">
          <cell r="BA369" t="str">
            <v>DOBRAS</v>
          </cell>
        </row>
        <row r="370">
          <cell r="BA370" t="str">
            <v>DOMINICAN PESOS</v>
          </cell>
        </row>
        <row r="371">
          <cell r="BA371" t="str">
            <v>DONG</v>
          </cell>
        </row>
        <row r="372">
          <cell r="BA372" t="str">
            <v>DRAMS</v>
          </cell>
        </row>
        <row r="373">
          <cell r="BA373" t="str">
            <v>E.CARIBBEAN DOLLARS</v>
          </cell>
        </row>
        <row r="374">
          <cell r="BA374" t="str">
            <v>EGYPTIAN POUNDS</v>
          </cell>
        </row>
        <row r="375">
          <cell r="BA375" t="str">
            <v>EMALANGENI</v>
          </cell>
        </row>
        <row r="376">
          <cell r="BA376" t="str">
            <v>ESCUDOS</v>
          </cell>
        </row>
        <row r="377">
          <cell r="BA377" t="str">
            <v>EUROS</v>
          </cell>
        </row>
        <row r="378">
          <cell r="BA378" t="str">
            <v>FALKLAND IS. POUNDS</v>
          </cell>
        </row>
        <row r="379">
          <cell r="BA379" t="str">
            <v>FIJI DOLLARS</v>
          </cell>
        </row>
        <row r="380">
          <cell r="BA380" t="str">
            <v>FORINT</v>
          </cell>
        </row>
        <row r="381">
          <cell r="BA381" t="str">
            <v>FR. FRANCS/SP. PESETAS</v>
          </cell>
        </row>
        <row r="382">
          <cell r="BA382" t="str">
            <v>FRENCH FRANCS</v>
          </cell>
        </row>
        <row r="383">
          <cell r="BA383" t="str">
            <v>GIBRALTAR POUNDS</v>
          </cell>
        </row>
        <row r="384">
          <cell r="BA384" t="str">
            <v>GOURDES</v>
          </cell>
        </row>
        <row r="385">
          <cell r="BA385" t="str">
            <v>GUARANIES</v>
          </cell>
        </row>
        <row r="386">
          <cell r="BA386" t="str">
            <v>GUILDERS</v>
          </cell>
        </row>
        <row r="387">
          <cell r="BA387" t="str">
            <v>GUINEAN FRANCS</v>
          </cell>
        </row>
        <row r="388">
          <cell r="BA388" t="str">
            <v>GUYANA DOLLARS</v>
          </cell>
        </row>
        <row r="389">
          <cell r="BA389" t="str">
            <v>HONG KONG DOLLARS</v>
          </cell>
        </row>
        <row r="390">
          <cell r="BA390" t="str">
            <v>HRYVNIAS</v>
          </cell>
        </row>
        <row r="391">
          <cell r="BA391" t="str">
            <v>INDIAN RUPEES</v>
          </cell>
        </row>
        <row r="392">
          <cell r="BA392" t="str">
            <v>JAMAICA DOLLARS</v>
          </cell>
        </row>
        <row r="393">
          <cell r="BA393" t="str">
            <v>JORDANIAN DINARS</v>
          </cell>
        </row>
        <row r="394">
          <cell r="BA394" t="str">
            <v>KENYA SHILLINGS</v>
          </cell>
        </row>
        <row r="395">
          <cell r="BA395" t="str">
            <v>KINA</v>
          </cell>
        </row>
        <row r="396">
          <cell r="BA396" t="str">
            <v>KIP</v>
          </cell>
        </row>
        <row r="397">
          <cell r="BA397" t="str">
            <v>KORUNY</v>
          </cell>
        </row>
        <row r="398">
          <cell r="BA398" t="str">
            <v>KRONER</v>
          </cell>
        </row>
        <row r="399">
          <cell r="BA399" t="str">
            <v>KRONUR</v>
          </cell>
        </row>
        <row r="400">
          <cell r="BA400" t="str">
            <v>KROONI</v>
          </cell>
        </row>
        <row r="401">
          <cell r="BA401" t="str">
            <v>KUNAS</v>
          </cell>
        </row>
        <row r="402">
          <cell r="BA402" t="str">
            <v>KUWAITI DINARS</v>
          </cell>
        </row>
        <row r="403">
          <cell r="BA403" t="str">
            <v>KWACHA</v>
          </cell>
        </row>
        <row r="404">
          <cell r="BA404" t="str">
            <v>KWANZAS</v>
          </cell>
        </row>
        <row r="405">
          <cell r="BA405" t="str">
            <v>KYATS</v>
          </cell>
        </row>
        <row r="406">
          <cell r="BA406" t="str">
            <v>LARI</v>
          </cell>
        </row>
        <row r="407">
          <cell r="BA407" t="str">
            <v>LATS</v>
          </cell>
        </row>
        <row r="408">
          <cell r="BA408" t="str">
            <v>LEBANESE POUNDS</v>
          </cell>
        </row>
        <row r="409">
          <cell r="BA409" t="str">
            <v>LEI</v>
          </cell>
        </row>
        <row r="410">
          <cell r="BA410" t="str">
            <v>LEKS</v>
          </cell>
        </row>
        <row r="411">
          <cell r="BA411" t="str">
            <v>LEMPIRAS</v>
          </cell>
        </row>
        <row r="412">
          <cell r="BA412" t="str">
            <v>LEONES</v>
          </cell>
        </row>
        <row r="413">
          <cell r="BA413" t="str">
            <v>LEVA</v>
          </cell>
        </row>
        <row r="414">
          <cell r="BA414" t="str">
            <v>LIBERIAN DOLLARS</v>
          </cell>
        </row>
        <row r="415">
          <cell r="BA415" t="str">
            <v>LIBYAN DINARS</v>
          </cell>
        </row>
        <row r="416">
          <cell r="BA416" t="str">
            <v>LITAI</v>
          </cell>
        </row>
        <row r="417">
          <cell r="BA417" t="str">
            <v>MALAGASY ARIARY</v>
          </cell>
        </row>
        <row r="418">
          <cell r="BA418" t="str">
            <v>MALOTI</v>
          </cell>
        </row>
        <row r="419">
          <cell r="BA419" t="str">
            <v>MALTESE LIRI</v>
          </cell>
        </row>
        <row r="420">
          <cell r="BA420" t="str">
            <v>MANAT</v>
          </cell>
        </row>
        <row r="421">
          <cell r="BA421" t="str">
            <v>MAURITIAN RUPEES</v>
          </cell>
        </row>
        <row r="422">
          <cell r="BA422" t="str">
            <v>METICAIS</v>
          </cell>
        </row>
        <row r="423">
          <cell r="BA423" t="str">
            <v>MEXICAN PESOS</v>
          </cell>
        </row>
        <row r="424">
          <cell r="BA424" t="str">
            <v>NAIRA</v>
          </cell>
        </row>
        <row r="425">
          <cell r="BA425" t="str">
            <v>NAKFA</v>
          </cell>
        </row>
        <row r="426">
          <cell r="BA426" t="str">
            <v>NAMIBIA DOLLARS</v>
          </cell>
        </row>
        <row r="427">
          <cell r="BA427" t="str">
            <v>NEPALESE RUPEES</v>
          </cell>
        </row>
        <row r="428">
          <cell r="BA428" t="str">
            <v>NEW LIRAS</v>
          </cell>
        </row>
        <row r="429">
          <cell r="BA429" t="str">
            <v>NEW SHEQALIM</v>
          </cell>
        </row>
        <row r="430">
          <cell r="BA430" t="str">
            <v>NEW TAIWAN DOLLARS</v>
          </cell>
        </row>
        <row r="431">
          <cell r="BA431" t="str">
            <v>NEW ZEALAND DOLLARS</v>
          </cell>
        </row>
        <row r="432">
          <cell r="BA432" t="str">
            <v>NGULTRUM</v>
          </cell>
        </row>
        <row r="433">
          <cell r="BA433" t="str">
            <v>NORWEGIAN KRONER</v>
          </cell>
        </row>
        <row r="434">
          <cell r="BA434" t="str">
            <v>NUEVOS SOLES</v>
          </cell>
        </row>
        <row r="435">
          <cell r="BA435" t="str">
            <v>OUGUIYAS</v>
          </cell>
        </row>
        <row r="436">
          <cell r="BA436" t="str">
            <v>PA'ANGA</v>
          </cell>
        </row>
        <row r="437">
          <cell r="BA437" t="str">
            <v>PAKISTAN RUPEES</v>
          </cell>
        </row>
        <row r="438">
          <cell r="BA438" t="str">
            <v>PATACAS</v>
          </cell>
        </row>
        <row r="439">
          <cell r="BA439" t="str">
            <v>PHILIPPINE PESOS</v>
          </cell>
        </row>
        <row r="440">
          <cell r="BA440" t="str">
            <v>POUNDS STERLING</v>
          </cell>
        </row>
        <row r="441">
          <cell r="BA441" t="str">
            <v>PULA</v>
          </cell>
        </row>
        <row r="442">
          <cell r="BA442" t="str">
            <v>QATAR RIYALS</v>
          </cell>
        </row>
        <row r="443">
          <cell r="BA443" t="str">
            <v>QUETZALES</v>
          </cell>
        </row>
        <row r="444">
          <cell r="BA444" t="str">
            <v>RAND</v>
          </cell>
        </row>
        <row r="445">
          <cell r="BA445" t="str">
            <v>REAIS</v>
          </cell>
        </row>
        <row r="446">
          <cell r="BA446" t="str">
            <v>RIALS</v>
          </cell>
        </row>
        <row r="447">
          <cell r="BA447" t="str">
            <v>RIALS OMANI</v>
          </cell>
        </row>
        <row r="448">
          <cell r="BA448" t="str">
            <v>RIEL</v>
          </cell>
        </row>
        <row r="449">
          <cell r="BA449" t="str">
            <v>RINGGIT</v>
          </cell>
        </row>
        <row r="450">
          <cell r="BA450" t="str">
            <v>RUFIYAA</v>
          </cell>
        </row>
        <row r="451">
          <cell r="BA451" t="str">
            <v>RUPIAH</v>
          </cell>
        </row>
        <row r="452">
          <cell r="BA452" t="str">
            <v>RUSSIAN RUBLES</v>
          </cell>
        </row>
        <row r="453">
          <cell r="BA453" t="str">
            <v>RWANDA FRANCS</v>
          </cell>
        </row>
        <row r="454">
          <cell r="BA454" t="str">
            <v>SAUDI ARABIAN RIYALS</v>
          </cell>
        </row>
        <row r="455">
          <cell r="BA455" t="str">
            <v>SERBIAN DINARS</v>
          </cell>
        </row>
        <row r="456">
          <cell r="BA456" t="str">
            <v>SEYCHELLES RUPEES</v>
          </cell>
        </row>
        <row r="457">
          <cell r="BA457" t="str">
            <v>SINGAPORE DOLLARS</v>
          </cell>
        </row>
        <row r="458">
          <cell r="BA458" t="str">
            <v>SOLOMON ISL DOLLARS</v>
          </cell>
        </row>
        <row r="459">
          <cell r="BA459" t="str">
            <v>SOMALI SHILLINGS</v>
          </cell>
        </row>
        <row r="460">
          <cell r="BA460" t="str">
            <v>SOMS</v>
          </cell>
        </row>
        <row r="461">
          <cell r="BA461" t="str">
            <v>SRI LANKA RUPEES</v>
          </cell>
        </row>
        <row r="462">
          <cell r="BA462" t="str">
            <v>SUDANESE DINARS</v>
          </cell>
        </row>
        <row r="463">
          <cell r="BA463" t="str">
            <v>SUM</v>
          </cell>
        </row>
        <row r="464">
          <cell r="BA464" t="str">
            <v>SURINAME DOLLAR</v>
          </cell>
        </row>
        <row r="465">
          <cell r="BA465" t="str">
            <v>SWEDISH KRONOR</v>
          </cell>
        </row>
        <row r="466">
          <cell r="BA466" t="str">
            <v>SWISS FRANCS</v>
          </cell>
        </row>
        <row r="467">
          <cell r="BA467" t="str">
            <v>SYRIAN POUNDS</v>
          </cell>
        </row>
        <row r="468">
          <cell r="BA468" t="str">
            <v>TAJIK SOMONI</v>
          </cell>
        </row>
        <row r="469">
          <cell r="BA469" t="str">
            <v>TAKA</v>
          </cell>
        </row>
        <row r="470">
          <cell r="BA470" t="str">
            <v>TALA</v>
          </cell>
        </row>
        <row r="471">
          <cell r="BA471" t="str">
            <v>TANZANIA SHILLINGS</v>
          </cell>
        </row>
        <row r="472">
          <cell r="BA472" t="str">
            <v>TENGE</v>
          </cell>
        </row>
        <row r="473">
          <cell r="BA473" t="str">
            <v>TOGROGS</v>
          </cell>
        </row>
        <row r="474">
          <cell r="BA474" t="str">
            <v>TOLARS</v>
          </cell>
        </row>
        <row r="475">
          <cell r="BA475" t="str">
            <v>TT DOLLARS</v>
          </cell>
        </row>
        <row r="476">
          <cell r="BA476" t="str">
            <v>TUNISIAN DINARS</v>
          </cell>
        </row>
        <row r="477">
          <cell r="BA477" t="str">
            <v>U.S. DOLLARS</v>
          </cell>
        </row>
        <row r="478">
          <cell r="BA478" t="str">
            <v>UGANDA SHILLINGS</v>
          </cell>
        </row>
        <row r="479">
          <cell r="BA479" t="str">
            <v>URUGUAYAN PESOS</v>
          </cell>
        </row>
        <row r="480">
          <cell r="BA480" t="str">
            <v>VATU</v>
          </cell>
        </row>
        <row r="481">
          <cell r="BA481" t="str">
            <v>WON</v>
          </cell>
        </row>
        <row r="482">
          <cell r="BA482" t="str">
            <v>YEMENI RIAL</v>
          </cell>
        </row>
        <row r="483">
          <cell r="BA483" t="str">
            <v>YEN</v>
          </cell>
        </row>
        <row r="484">
          <cell r="BA484" t="str">
            <v>YUAN</v>
          </cell>
        </row>
        <row r="485">
          <cell r="BA485" t="str">
            <v>ZAMBIAN KWACHA</v>
          </cell>
        </row>
        <row r="486">
          <cell r="BA486" t="str">
            <v>ZIMBABWE DOLLARS</v>
          </cell>
        </row>
        <row r="487">
          <cell r="BA487" t="str">
            <v>ZLOTY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minor"/>
      <sheetName val="omas"/>
      <sheetName val="res99"/>
      <sheetName val="Crédito"/>
      <sheetName val="SEMANAL"/>
      <sheetName val="paradoc"/>
      <sheetName val="Metas"/>
      <sheetName val="encaje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evaluacionmetas"/>
      <sheetName val="absorcion"/>
      <sheetName val="deficit"/>
      <sheetName val="base FMI"/>
      <sheetName val="FMI"/>
      <sheetName val="Módulo1"/>
      <sheetName val="flujos (2)"/>
      <sheetName val="date"/>
      <sheetName val="ж а м и"/>
      <sheetName val="cuadro1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8">
          <cell r="AN18">
            <v>0.151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Жиззах янги раз"/>
      <sheetName val="фев"/>
      <sheetName val="сабаблар"/>
      <sheetName val="Жиззах_янги_раз"/>
      <sheetName val="Жиззах_янги_раз1"/>
      <sheetName val="f007502_18X"/>
      <sheetName val="Oglavlenie"/>
      <sheetName val="Жиззах_янги_раз2"/>
      <sheetName val="Лист3"/>
      <sheetName val="Структура"/>
      <sheetName val="#REF"/>
      <sheetName val="Лист1"/>
      <sheetName val="진행 data (2)"/>
      <sheetName val="weight"/>
      <sheetName val="т.7 (ТУ)"/>
      <sheetName val="Charge-offs and Recoveries"/>
      <sheetName val="ж а м и"/>
      <sheetName val="tab17"/>
      <sheetName val="параметр (формуда)"/>
      <sheetName val="Дебет"/>
      <sheetName val="er"/>
      <sheetName val="wb"/>
      <sheetName val="monimp"/>
      <sheetName val="interv"/>
      <sheetName val="fiscout"/>
      <sheetName val="IPC1988"/>
      <sheetName val="7 (2)"/>
      <sheetName val="йўналиш"/>
      <sheetName val="ЁСТЗ рўйхати"/>
      <sheetName val="Date"/>
      <sheetName val="전체실적"/>
      <sheetName val="효율계획(당월)"/>
      <sheetName val="форма №2а"/>
      <sheetName val="69 705"/>
      <sheetName val="seignior"/>
      <sheetName val="Tit"/>
      <sheetName val="фактические расходы"/>
      <sheetName val="Расчеты"/>
      <sheetName val="Данные"/>
      <sheetName val="Inside"/>
      <sheetName val="Производство"/>
      <sheetName val="План пр-ва"/>
      <sheetName val="Data input"/>
      <sheetName val="табл чувств"/>
      <sheetName val="План продаж"/>
      <sheetName val="sales"/>
      <sheetName val="хлб 2-ж"/>
      <sheetName val="31203"/>
      <sheetName val="30908"/>
      <sheetName val="хлб 3-ж(бахт куши)"/>
      <sheetName val="хлб 4-ж"/>
      <sheetName val="ХЛБ4-а-ж"/>
      <sheetName val="хлб 5-ж"/>
      <sheetName val="ХЛБ-7ж"/>
      <sheetName val="ХЛБ8-ж"/>
      <sheetName val="хлб 10-ж"/>
      <sheetName val="ХЛБ14-ж"/>
      <sheetName val="ХЛБ-15-ж"/>
      <sheetName val="ХЛБ17-ж"/>
      <sheetName val="ХЛБ18-ж"/>
      <sheetName val="ХЛБ 19-ж"/>
      <sheetName val="ХЛБ20-ж"/>
      <sheetName val="ХЛБ24-ж"/>
      <sheetName val="Жиззах_янги_раз3"/>
      <sheetName val="진행_data_(2)"/>
      <sheetName val="т_7_(ТУ)"/>
      <sheetName val="Charge-offs_and_Recoveries"/>
      <sheetName val="ж_а_м_и"/>
      <sheetName val="параметр_(формуда)"/>
      <sheetName val="ЁСТЗ_рўйхати"/>
      <sheetName val="7_(2)"/>
      <sheetName val="форма_№2а"/>
      <sheetName val="69_705"/>
      <sheetName val="Control"/>
      <sheetName val="input"/>
      <sheetName val="output"/>
      <sheetName val="trade"/>
      <sheetName val="bop"/>
      <sheetName val="res"/>
      <sheetName val="Calculation amort and inter"/>
      <sheetName val="IMF Credit"/>
      <sheetName val="Parametres"/>
      <sheetName val="Table"/>
      <sheetName val="완성차 미수금"/>
      <sheetName val="FLUJO"/>
      <sheetName val="к.смета"/>
      <sheetName val="14301"/>
      <sheetName val="사양조정"/>
      <sheetName val="Зан-ть(р-ны)"/>
      <sheetName val="Programa"/>
      <sheetName val="Жиззах_янги_раз4"/>
      <sheetName val="Charge-offs_and_Recoveries1"/>
      <sheetName val="진행_data_(2)1"/>
      <sheetName val="т_7_(ТУ)1"/>
      <sheetName val="ж_а_м_и1"/>
      <sheetName val="параметр_(формуда)1"/>
      <sheetName val="ЁСТЗ_рўйхати1"/>
      <sheetName val="7_(2)1"/>
      <sheetName val="форма_№2а1"/>
      <sheetName val="69_7051"/>
      <sheetName val="фактические_расходы"/>
      <sheetName val="План_пр-ва"/>
      <sheetName val="Data_input"/>
      <sheetName val="табл_чувств"/>
      <sheetName val="План_продаж"/>
      <sheetName val="хлб_2-ж"/>
      <sheetName val="хлб_3-ж(бахт_куши)"/>
      <sheetName val="хлб_4-ж"/>
      <sheetName val="хлб_5-ж"/>
      <sheetName val="хлб_10-ж"/>
      <sheetName val="ХЛБ_19-ж"/>
      <sheetName val="Calculation_amort_and_inter"/>
      <sheetName val="IMF_Credit"/>
      <sheetName val="완성차_미수금"/>
      <sheetName val="к_смета"/>
      <sheetName val="База"/>
      <sheetName val="20208 b 4"/>
      <sheetName val="23210 001 c 4"/>
      <sheetName val="Пахта-2008 l 4"/>
      <sheetName val="23202 v 4"/>
      <sheetName val="23210 333 x 4"/>
      <sheetName val="23220 z 4"/>
      <sheetName val="номма-ном (410та) (2)"/>
      <sheetName val="БАЛАНСОВЫЙ ОТЧЕТ"/>
      <sheetName val="Консолидированный баланс"/>
      <sheetName val="ОТЧЕТ О ПРИБЫЛЯХ И УБЫТКАХ"/>
      <sheetName val="Жиззах_янги_раз5"/>
      <sheetName val="Charge-offs_and_Recoveries2"/>
      <sheetName val="진행_data_(2)2"/>
      <sheetName val="т_7_(ТУ)2"/>
      <sheetName val="ж_а_м_и2"/>
      <sheetName val="параметр_(формуда)2"/>
      <sheetName val="ЁСТЗ_рўйхати2"/>
      <sheetName val="7_(2)2"/>
      <sheetName val="форма_№2а2"/>
      <sheetName val="69_7052"/>
      <sheetName val="фактические_расходы1"/>
      <sheetName val="План_пр-ва1"/>
      <sheetName val="Data_input1"/>
      <sheetName val="табл_чувств1"/>
      <sheetName val="План_продаж1"/>
      <sheetName val="хлб_2-ж1"/>
      <sheetName val="хлб_3-ж(бахт_куши)1"/>
      <sheetName val="хлб_4-ж1"/>
      <sheetName val="хлб_5-ж1"/>
      <sheetName val="хлб_10-ж1"/>
      <sheetName val="ХЛБ_19-ж1"/>
      <sheetName val="Calculation_amort_and_inter1"/>
      <sheetName val="IMF_Credit1"/>
      <sheetName val="완성차_미수금1"/>
      <sheetName val="к_смета1"/>
      <sheetName val="1UT9804"/>
      <sheetName val="20208_b_4"/>
      <sheetName val="23210_001_c_4"/>
      <sheetName val="Пахта-2008_l_4"/>
      <sheetName val="23202_v_4"/>
      <sheetName val="23210_333_x_4"/>
      <sheetName val="23220_z_4"/>
      <sheetName val="оборот"/>
      <sheetName val="Jizzax yangi raz"/>
      <sheetName val="fev"/>
      <sheetName val="sabablar"/>
      <sheetName val="Jizzax_yangi_raz"/>
      <sheetName val="Jizzax_yangi_raz1"/>
      <sheetName val="Jizzax_yangi_raz2"/>
      <sheetName val="List3"/>
      <sheetName val="Struktura"/>
      <sheetName val="List1"/>
      <sheetName val="t.7 (TU)"/>
      <sheetName val="j a m i"/>
      <sheetName val="parametr (formuda)"/>
      <sheetName val="yoʻnalish"/>
      <sheetName val="YoSTZ roʻyxati"/>
      <sheetName val="Debet"/>
      <sheetName val="forma №2a"/>
      <sheetName val="Plan pr-va"/>
      <sheetName val="tabl chuvstv"/>
      <sheetName val="Plan prodaj"/>
      <sheetName val="fakticheskie rasxodi"/>
      <sheetName val="Rascheti"/>
      <sheetName val="Dannie"/>
      <sheetName val="Proizvodstvo"/>
      <sheetName val="Zan-t(r-ni)"/>
      <sheetName val="xlb 2-j"/>
      <sheetName val="xlb 3-j(baxt kushi)"/>
      <sheetName val="xlb 4-j"/>
      <sheetName val="XLB4-a-j"/>
      <sheetName val="xlb 5-j"/>
      <sheetName val="XLB-7j"/>
      <sheetName val="XLB8-j"/>
      <sheetName val="xlb 10-j"/>
      <sheetName val="XLB14-j"/>
      <sheetName val="XLB-15-j"/>
      <sheetName val="XLB17-j"/>
      <sheetName val="XLB18-j"/>
      <sheetName val="XLB 19-j"/>
      <sheetName val="XLB20-j"/>
      <sheetName val="XLB24-j"/>
      <sheetName val="k.smeta"/>
      <sheetName val="Jizzax_yangi_raz3"/>
      <sheetName val="t_7_(TU)"/>
      <sheetName val="j_a_m_i"/>
      <sheetName val="parametr_(formuda)"/>
      <sheetName val="YoSTZ_roʻyxati"/>
      <sheetName val="forma_№2a"/>
      <sheetName val="Paxta-2008 l 4"/>
      <sheetName val="Jizzax_yangi_raz4"/>
      <sheetName val="t_7_(TU)1"/>
      <sheetName val="j_a_m_i1"/>
      <sheetName val="parametr_(formuda)1"/>
      <sheetName val="YoSTZ_roʻyxati1"/>
      <sheetName val="forma_№2a1"/>
      <sheetName val="fakticheskie_rasxodi"/>
      <sheetName val="Plan_pr-va"/>
      <sheetName val="tabl_chuvstv"/>
      <sheetName val="Plan_prodaj"/>
      <sheetName val="xlb_2-j"/>
      <sheetName val="xlb_3-j(baxt_kushi)"/>
      <sheetName val="xlb_4-j"/>
      <sheetName val="xlb_5-j"/>
      <sheetName val="xlb_10-j"/>
      <sheetName val="XLB_19-j"/>
      <sheetName val="k_smeta"/>
      <sheetName val="Baza"/>
      <sheetName val="nomma-nom (410ta) (2)"/>
      <sheetName val="BALANSOVIY OTChYeT"/>
      <sheetName val="Konsolidirovanniy balans"/>
      <sheetName val="OTChYeT O PRIBILYaX I UBITKAX"/>
      <sheetName val="Jizzax_yangi_raz5"/>
      <sheetName val="t_7_(TU)2"/>
      <sheetName val="j_a_m_i2"/>
      <sheetName val="parametr_(formuda)2"/>
      <sheetName val="YoSTZ_roʻyxati2"/>
      <sheetName val="forma_№2a2"/>
      <sheetName val="fakticheskie_rasxodi1"/>
      <sheetName val="Plan_pr-va1"/>
      <sheetName val="tabl_chuvstv1"/>
      <sheetName val="Plan_prodaj1"/>
      <sheetName val="xlb_2-j1"/>
      <sheetName val="xlb_3-j(baxt_kushi)1"/>
      <sheetName val="xlb_4-j1"/>
      <sheetName val="xlb_5-j1"/>
      <sheetName val="xlb_10-j1"/>
      <sheetName val="XLB_19-j1"/>
      <sheetName val="k_smeta1"/>
      <sheetName val="Paxta-2008_l_4"/>
      <sheetName val="oborot"/>
    </sheetNames>
    <sheetDataSet>
      <sheetData sheetId="0" refreshError="1">
        <row r="1">
          <cell r="A1" t="str">
            <v>MES</v>
          </cell>
          <cell r="B1" t="str">
            <v>K_OBLUPR</v>
          </cell>
          <cell r="C1" t="str">
            <v>NOMFIL</v>
          </cell>
          <cell r="D1" t="str">
            <v>SCHET</v>
          </cell>
          <cell r="E1" t="str">
            <v>R_BS</v>
          </cell>
          <cell r="F1" t="str">
            <v>SCHET1</v>
          </cell>
          <cell r="G1" t="str">
            <v>R_BN</v>
          </cell>
          <cell r="H1" t="str">
            <v>PR_S</v>
          </cell>
          <cell r="I1" t="str">
            <v>OST_DT</v>
          </cell>
          <cell r="J1" t="str">
            <v>OST_KR</v>
          </cell>
          <cell r="K1" t="str">
            <v>OB_DT</v>
          </cell>
          <cell r="L1" t="str">
            <v>OB_KR</v>
          </cell>
          <cell r="M1" t="str">
            <v>IOST_DT</v>
          </cell>
          <cell r="N1" t="str">
            <v>IOST_KR</v>
          </cell>
          <cell r="O1" t="str">
            <v>NAIM</v>
          </cell>
        </row>
        <row r="2">
          <cell r="A2">
            <v>9</v>
          </cell>
          <cell r="B2">
            <v>214</v>
          </cell>
          <cell r="C2">
            <v>214</v>
          </cell>
          <cell r="D2">
            <v>11</v>
          </cell>
          <cell r="E2">
            <v>1</v>
          </cell>
          <cell r="F2">
            <v>30903.01</v>
          </cell>
          <cell r="G2">
            <v>0</v>
          </cell>
          <cell r="H2">
            <v>3</v>
          </cell>
          <cell r="I2">
            <v>0</v>
          </cell>
          <cell r="J2">
            <v>7827145.1799999997</v>
          </cell>
          <cell r="K2">
            <v>14063945.08</v>
          </cell>
          <cell r="L2">
            <v>4469064.34</v>
          </cell>
          <cell r="M2">
            <v>1767735.56</v>
          </cell>
          <cell r="N2">
            <v>0</v>
          </cell>
          <cell r="O2" t="str">
            <v>Резервный фонд общего назначения</v>
          </cell>
        </row>
        <row r="3">
          <cell r="A3">
            <v>9</v>
          </cell>
          <cell r="B3">
            <v>214</v>
          </cell>
          <cell r="C3">
            <v>3563</v>
          </cell>
          <cell r="D3">
            <v>11</v>
          </cell>
          <cell r="E3">
            <v>1</v>
          </cell>
          <cell r="F3">
            <v>30903.01</v>
          </cell>
          <cell r="G3">
            <v>0</v>
          </cell>
          <cell r="H3">
            <v>3</v>
          </cell>
          <cell r="I3">
            <v>0</v>
          </cell>
          <cell r="J3">
            <v>843012.61</v>
          </cell>
          <cell r="K3">
            <v>800861.98</v>
          </cell>
          <cell r="L3">
            <v>1091189.76</v>
          </cell>
          <cell r="M3">
            <v>0</v>
          </cell>
          <cell r="N3">
            <v>1133340.3899999999</v>
          </cell>
          <cell r="O3" t="str">
            <v>Резервный фонд общего назначения</v>
          </cell>
        </row>
        <row r="4">
          <cell r="A4">
            <v>9</v>
          </cell>
          <cell r="B4">
            <v>214</v>
          </cell>
          <cell r="C4">
            <v>5996</v>
          </cell>
          <cell r="D4">
            <v>11</v>
          </cell>
          <cell r="E4">
            <v>1</v>
          </cell>
          <cell r="F4">
            <v>30903.01</v>
          </cell>
          <cell r="G4">
            <v>0</v>
          </cell>
          <cell r="H4">
            <v>3</v>
          </cell>
          <cell r="I4">
            <v>0</v>
          </cell>
          <cell r="J4">
            <v>1538049.01</v>
          </cell>
          <cell r="K4">
            <v>1808535.05</v>
          </cell>
          <cell r="L4">
            <v>347388.49</v>
          </cell>
          <cell r="M4">
            <v>0</v>
          </cell>
          <cell r="N4">
            <v>76902.45</v>
          </cell>
          <cell r="O4" t="str">
            <v>Резервный фонд общего назначения</v>
          </cell>
        </row>
        <row r="5">
          <cell r="A5">
            <v>9</v>
          </cell>
          <cell r="B5">
            <v>214</v>
          </cell>
          <cell r="C5">
            <v>7783</v>
          </cell>
          <cell r="D5">
            <v>11</v>
          </cell>
          <cell r="E5">
            <v>1</v>
          </cell>
          <cell r="F5">
            <v>30903.01</v>
          </cell>
          <cell r="G5">
            <v>0</v>
          </cell>
          <cell r="H5">
            <v>3</v>
          </cell>
          <cell r="I5">
            <v>369002.56</v>
          </cell>
          <cell r="J5">
            <v>0</v>
          </cell>
          <cell r="K5">
            <v>0</v>
          </cell>
          <cell r="L5">
            <v>1469639.67</v>
          </cell>
          <cell r="M5">
            <v>0</v>
          </cell>
          <cell r="N5">
            <v>1100637.1100000001</v>
          </cell>
          <cell r="O5" t="str">
            <v>Резервный фонд общего назначения</v>
          </cell>
        </row>
        <row r="6">
          <cell r="A6">
            <v>9</v>
          </cell>
          <cell r="B6">
            <v>214</v>
          </cell>
          <cell r="C6">
            <v>7845</v>
          </cell>
          <cell r="D6">
            <v>11</v>
          </cell>
          <cell r="E6">
            <v>1</v>
          </cell>
          <cell r="F6">
            <v>30903.01</v>
          </cell>
          <cell r="G6">
            <v>0</v>
          </cell>
          <cell r="H6">
            <v>3</v>
          </cell>
          <cell r="I6">
            <v>2133419.61</v>
          </cell>
          <cell r="J6">
            <v>0</v>
          </cell>
          <cell r="K6">
            <v>0</v>
          </cell>
          <cell r="L6">
            <v>2763454.35</v>
          </cell>
          <cell r="M6">
            <v>0</v>
          </cell>
          <cell r="N6">
            <v>630034.74</v>
          </cell>
          <cell r="O6" t="str">
            <v>Резервный фонд общего назначения</v>
          </cell>
        </row>
        <row r="7">
          <cell r="A7">
            <v>9</v>
          </cell>
          <cell r="B7">
            <v>214</v>
          </cell>
          <cell r="C7">
            <v>7948</v>
          </cell>
          <cell r="D7">
            <v>11</v>
          </cell>
          <cell r="E7">
            <v>1</v>
          </cell>
          <cell r="F7">
            <v>30903.01</v>
          </cell>
          <cell r="G7">
            <v>0</v>
          </cell>
          <cell r="H7">
            <v>3</v>
          </cell>
          <cell r="I7">
            <v>1152432.56</v>
          </cell>
          <cell r="J7">
            <v>0</v>
          </cell>
          <cell r="K7">
            <v>0</v>
          </cell>
          <cell r="L7">
            <v>1787375.46</v>
          </cell>
          <cell r="M7">
            <v>0</v>
          </cell>
          <cell r="N7">
            <v>634942.9</v>
          </cell>
          <cell r="O7" t="str">
            <v>Резервный фонд общего назначения</v>
          </cell>
        </row>
        <row r="8">
          <cell r="A8">
            <v>9</v>
          </cell>
          <cell r="B8">
            <v>214</v>
          </cell>
          <cell r="C8">
            <v>8002</v>
          </cell>
          <cell r="D8">
            <v>11</v>
          </cell>
          <cell r="E8">
            <v>1</v>
          </cell>
          <cell r="F8">
            <v>30903.01</v>
          </cell>
          <cell r="G8">
            <v>0</v>
          </cell>
          <cell r="H8">
            <v>3</v>
          </cell>
          <cell r="I8">
            <v>1812458.19</v>
          </cell>
          <cell r="J8">
            <v>0</v>
          </cell>
          <cell r="K8">
            <v>0</v>
          </cell>
          <cell r="L8">
            <v>2361374.98</v>
          </cell>
          <cell r="M8">
            <v>0</v>
          </cell>
          <cell r="N8">
            <v>548916.79</v>
          </cell>
          <cell r="O8" t="str">
            <v>Резервный фонд общего назначения</v>
          </cell>
        </row>
        <row r="9">
          <cell r="A9">
            <v>9</v>
          </cell>
          <cell r="B9">
            <v>214</v>
          </cell>
          <cell r="C9">
            <v>8104</v>
          </cell>
          <cell r="D9">
            <v>11</v>
          </cell>
          <cell r="E9">
            <v>1</v>
          </cell>
          <cell r="F9">
            <v>30903.01</v>
          </cell>
          <cell r="G9">
            <v>0</v>
          </cell>
          <cell r="H9">
            <v>3</v>
          </cell>
          <cell r="I9">
            <v>1766932.06</v>
          </cell>
          <cell r="J9">
            <v>0</v>
          </cell>
          <cell r="K9">
            <v>0</v>
          </cell>
          <cell r="L9">
            <v>2342082.87</v>
          </cell>
          <cell r="M9">
            <v>0</v>
          </cell>
          <cell r="N9">
            <v>575150.81000000006</v>
          </cell>
          <cell r="O9" t="str">
            <v>Резервный фонд общего назначения</v>
          </cell>
        </row>
        <row r="10">
          <cell r="A10">
            <v>9</v>
          </cell>
          <cell r="B10">
            <v>214</v>
          </cell>
          <cell r="C10">
            <v>8137</v>
          </cell>
          <cell r="D10">
            <v>11</v>
          </cell>
          <cell r="E10">
            <v>1</v>
          </cell>
          <cell r="F10">
            <v>30903.01</v>
          </cell>
          <cell r="G10">
            <v>0</v>
          </cell>
          <cell r="H10">
            <v>3</v>
          </cell>
          <cell r="I10">
            <v>0</v>
          </cell>
          <cell r="J10">
            <v>79386.02</v>
          </cell>
          <cell r="K10">
            <v>75416.72</v>
          </cell>
          <cell r="L10">
            <v>777290</v>
          </cell>
          <cell r="M10">
            <v>0</v>
          </cell>
          <cell r="N10">
            <v>781259.3</v>
          </cell>
          <cell r="O10" t="str">
            <v>Резервный фонд общего назначения</v>
          </cell>
        </row>
        <row r="11">
          <cell r="A11">
            <v>9</v>
          </cell>
          <cell r="B11">
            <v>214</v>
          </cell>
          <cell r="C11">
            <v>8298</v>
          </cell>
          <cell r="D11">
            <v>11</v>
          </cell>
          <cell r="E11">
            <v>1</v>
          </cell>
          <cell r="F11">
            <v>30903.01</v>
          </cell>
          <cell r="G11">
            <v>0</v>
          </cell>
          <cell r="H11">
            <v>3</v>
          </cell>
          <cell r="I11">
            <v>2286118.7799999998</v>
          </cell>
          <cell r="J11">
            <v>0</v>
          </cell>
          <cell r="K11">
            <v>0</v>
          </cell>
          <cell r="L11">
            <v>2644496.33</v>
          </cell>
          <cell r="M11">
            <v>0</v>
          </cell>
          <cell r="N11">
            <v>358377.55</v>
          </cell>
          <cell r="O11" t="str">
            <v>Резервный фонд общего назначения</v>
          </cell>
        </row>
        <row r="12">
          <cell r="A12">
            <v>9</v>
          </cell>
          <cell r="B12">
            <v>214</v>
          </cell>
          <cell r="C12">
            <v>8533</v>
          </cell>
          <cell r="D12">
            <v>11</v>
          </cell>
          <cell r="E12">
            <v>1</v>
          </cell>
          <cell r="F12">
            <v>30903.01</v>
          </cell>
          <cell r="G12">
            <v>0</v>
          </cell>
          <cell r="H12">
            <v>3</v>
          </cell>
          <cell r="I12">
            <v>1034310.92</v>
          </cell>
          <cell r="J12">
            <v>0</v>
          </cell>
          <cell r="K12">
            <v>0</v>
          </cell>
          <cell r="L12">
            <v>1399678.97</v>
          </cell>
          <cell r="M12">
            <v>0</v>
          </cell>
          <cell r="N12">
            <v>365368.05</v>
          </cell>
          <cell r="O12" t="str">
            <v>Резервный фонд общего назначения</v>
          </cell>
        </row>
        <row r="13">
          <cell r="A13">
            <v>9</v>
          </cell>
          <cell r="B13">
            <v>214</v>
          </cell>
          <cell r="C13">
            <v>8659</v>
          </cell>
          <cell r="D13">
            <v>11</v>
          </cell>
          <cell r="E13">
            <v>1</v>
          </cell>
          <cell r="F13">
            <v>30903.01</v>
          </cell>
          <cell r="G13">
            <v>0</v>
          </cell>
          <cell r="H13">
            <v>3</v>
          </cell>
          <cell r="I13">
            <v>2497035.7599999998</v>
          </cell>
          <cell r="J13">
            <v>0</v>
          </cell>
          <cell r="K13">
            <v>0</v>
          </cell>
          <cell r="L13">
            <v>2497035.7599999998</v>
          </cell>
          <cell r="M13">
            <v>0</v>
          </cell>
          <cell r="N13">
            <v>0</v>
          </cell>
          <cell r="O13" t="str">
            <v>Резервный фонд общего назначения</v>
          </cell>
        </row>
        <row r="14">
          <cell r="A14">
            <v>9</v>
          </cell>
          <cell r="B14">
            <v>214</v>
          </cell>
          <cell r="C14">
            <v>214</v>
          </cell>
          <cell r="D14">
            <v>12.01</v>
          </cell>
          <cell r="E14">
            <v>1</v>
          </cell>
          <cell r="F14">
            <v>30903.02</v>
          </cell>
          <cell r="G14">
            <v>0</v>
          </cell>
          <cell r="H14">
            <v>3</v>
          </cell>
          <cell r="I14">
            <v>0</v>
          </cell>
          <cell r="J14">
            <v>402909.46</v>
          </cell>
          <cell r="K14">
            <v>199983.96</v>
          </cell>
          <cell r="L14">
            <v>288791</v>
          </cell>
          <cell r="M14">
            <v>0</v>
          </cell>
          <cell r="N14">
            <v>491716.5</v>
          </cell>
          <cell r="O14" t="str">
            <v>Средства, направленные в фонд РБИ</v>
          </cell>
        </row>
        <row r="15">
          <cell r="A15">
            <v>9</v>
          </cell>
          <cell r="B15">
            <v>214</v>
          </cell>
          <cell r="C15">
            <v>3563</v>
          </cell>
          <cell r="D15">
            <v>12.01</v>
          </cell>
          <cell r="E15">
            <v>1</v>
          </cell>
          <cell r="F15">
            <v>30903.02</v>
          </cell>
          <cell r="G15">
            <v>0</v>
          </cell>
          <cell r="H15">
            <v>3</v>
          </cell>
          <cell r="I15">
            <v>0</v>
          </cell>
          <cell r="J15">
            <v>1229414.31</v>
          </cell>
          <cell r="K15">
            <v>442199.28</v>
          </cell>
          <cell r="L15">
            <v>1763202</v>
          </cell>
          <cell r="M15">
            <v>0</v>
          </cell>
          <cell r="N15">
            <v>2550417.0299999998</v>
          </cell>
          <cell r="O15" t="str">
            <v>Средства, направленные в фонд РБИ</v>
          </cell>
        </row>
        <row r="16">
          <cell r="A16">
            <v>9</v>
          </cell>
          <cell r="B16">
            <v>214</v>
          </cell>
          <cell r="C16">
            <v>5996</v>
          </cell>
          <cell r="D16">
            <v>12.01</v>
          </cell>
          <cell r="E16">
            <v>1</v>
          </cell>
          <cell r="F16">
            <v>30903.02</v>
          </cell>
          <cell r="G16">
            <v>0</v>
          </cell>
          <cell r="H16">
            <v>3</v>
          </cell>
          <cell r="I16">
            <v>0</v>
          </cell>
          <cell r="J16">
            <v>3032517.15</v>
          </cell>
          <cell r="K16">
            <v>427472.64000000001</v>
          </cell>
          <cell r="L16">
            <v>1057402.3999999999</v>
          </cell>
          <cell r="M16">
            <v>0</v>
          </cell>
          <cell r="N16">
            <v>3662446.91</v>
          </cell>
          <cell r="O16" t="str">
            <v>Средства, направленные в фонд РБИ</v>
          </cell>
        </row>
        <row r="17">
          <cell r="A17">
            <v>9</v>
          </cell>
          <cell r="B17">
            <v>214</v>
          </cell>
          <cell r="C17">
            <v>7783</v>
          </cell>
          <cell r="D17">
            <v>12.01</v>
          </cell>
          <cell r="E17">
            <v>1</v>
          </cell>
          <cell r="F17">
            <v>30903.02</v>
          </cell>
          <cell r="G17">
            <v>0</v>
          </cell>
          <cell r="H17">
            <v>3</v>
          </cell>
          <cell r="I17">
            <v>0</v>
          </cell>
          <cell r="J17">
            <v>1012898.38</v>
          </cell>
          <cell r="K17">
            <v>28835</v>
          </cell>
          <cell r="L17">
            <v>1281316.6100000001</v>
          </cell>
          <cell r="M17">
            <v>0</v>
          </cell>
          <cell r="N17">
            <v>2265379.9900000002</v>
          </cell>
          <cell r="O17" t="str">
            <v>Средства, направленные в фонд РБИ</v>
          </cell>
        </row>
        <row r="18">
          <cell r="A18">
            <v>9</v>
          </cell>
          <cell r="B18">
            <v>214</v>
          </cell>
          <cell r="C18">
            <v>7845</v>
          </cell>
          <cell r="D18">
            <v>12.01</v>
          </cell>
          <cell r="E18">
            <v>1</v>
          </cell>
          <cell r="F18">
            <v>30903.02</v>
          </cell>
          <cell r="G18">
            <v>0</v>
          </cell>
          <cell r="H18">
            <v>3</v>
          </cell>
          <cell r="I18">
            <v>0</v>
          </cell>
          <cell r="J18">
            <v>1133324.81</v>
          </cell>
          <cell r="K18">
            <v>486531.77</v>
          </cell>
          <cell r="L18">
            <v>1139291.57</v>
          </cell>
          <cell r="M18">
            <v>0</v>
          </cell>
          <cell r="N18">
            <v>1786084.61</v>
          </cell>
          <cell r="O18" t="str">
            <v>Средства, направленные в фонд РБИ</v>
          </cell>
        </row>
        <row r="19">
          <cell r="A19">
            <v>9</v>
          </cell>
          <cell r="B19">
            <v>214</v>
          </cell>
          <cell r="C19">
            <v>7948</v>
          </cell>
          <cell r="D19">
            <v>12.01</v>
          </cell>
          <cell r="E19">
            <v>1</v>
          </cell>
          <cell r="F19">
            <v>30903.02</v>
          </cell>
          <cell r="G19">
            <v>0</v>
          </cell>
          <cell r="H19">
            <v>3</v>
          </cell>
          <cell r="I19">
            <v>0</v>
          </cell>
          <cell r="J19">
            <v>844632.27</v>
          </cell>
          <cell r="K19">
            <v>374481.55</v>
          </cell>
          <cell r="L19">
            <v>986679.34</v>
          </cell>
          <cell r="M19">
            <v>0</v>
          </cell>
          <cell r="N19">
            <v>1456830.06</v>
          </cell>
          <cell r="O19" t="str">
            <v>Средства, направленные в фонд РБИ</v>
          </cell>
        </row>
        <row r="20">
          <cell r="A20">
            <v>9</v>
          </cell>
          <cell r="B20">
            <v>214</v>
          </cell>
          <cell r="C20">
            <v>8002</v>
          </cell>
          <cell r="D20">
            <v>12.01</v>
          </cell>
          <cell r="E20">
            <v>1</v>
          </cell>
          <cell r="F20">
            <v>30903.02</v>
          </cell>
          <cell r="G20">
            <v>0</v>
          </cell>
          <cell r="H20">
            <v>3</v>
          </cell>
          <cell r="I20">
            <v>0</v>
          </cell>
          <cell r="J20">
            <v>1577560.66</v>
          </cell>
          <cell r="K20">
            <v>365884.49</v>
          </cell>
          <cell r="L20">
            <v>1058155.01</v>
          </cell>
          <cell r="M20">
            <v>0</v>
          </cell>
          <cell r="N20">
            <v>2269831.1800000002</v>
          </cell>
          <cell r="O20" t="str">
            <v>Средства, направленные в фонд РБИ</v>
          </cell>
        </row>
        <row r="21">
          <cell r="A21">
            <v>9</v>
          </cell>
          <cell r="B21">
            <v>214</v>
          </cell>
          <cell r="C21">
            <v>8104</v>
          </cell>
          <cell r="D21">
            <v>12.01</v>
          </cell>
          <cell r="E21">
            <v>1</v>
          </cell>
          <cell r="F21">
            <v>30903.02</v>
          </cell>
          <cell r="G21">
            <v>0</v>
          </cell>
          <cell r="H21">
            <v>3</v>
          </cell>
          <cell r="I21">
            <v>0</v>
          </cell>
          <cell r="J21">
            <v>864836.51</v>
          </cell>
          <cell r="K21">
            <v>451515.51</v>
          </cell>
          <cell r="L21">
            <v>828728.46</v>
          </cell>
          <cell r="M21">
            <v>0</v>
          </cell>
          <cell r="N21">
            <v>1242049.46</v>
          </cell>
          <cell r="O21" t="str">
            <v>Средства, направленные в фонд РБИ</v>
          </cell>
        </row>
        <row r="22">
          <cell r="A22">
            <v>9</v>
          </cell>
          <cell r="B22">
            <v>214</v>
          </cell>
          <cell r="C22">
            <v>8137</v>
          </cell>
          <cell r="D22">
            <v>12.01</v>
          </cell>
          <cell r="E22">
            <v>1</v>
          </cell>
          <cell r="F22">
            <v>30903.02</v>
          </cell>
          <cell r="G22">
            <v>0</v>
          </cell>
          <cell r="H22">
            <v>3</v>
          </cell>
          <cell r="I22">
            <v>0</v>
          </cell>
          <cell r="J22">
            <v>1079116.1000000001</v>
          </cell>
          <cell r="K22">
            <v>419389.38</v>
          </cell>
          <cell r="L22">
            <v>611484</v>
          </cell>
          <cell r="M22">
            <v>0</v>
          </cell>
          <cell r="N22">
            <v>1271210.72</v>
          </cell>
          <cell r="O22" t="str">
            <v>Средства, направленные в фонд РБИ</v>
          </cell>
        </row>
        <row r="23">
          <cell r="A23">
            <v>9</v>
          </cell>
          <cell r="B23">
            <v>214</v>
          </cell>
          <cell r="C23">
            <v>8298</v>
          </cell>
          <cell r="D23">
            <v>12.01</v>
          </cell>
          <cell r="E23">
            <v>1</v>
          </cell>
          <cell r="F23">
            <v>30903.02</v>
          </cell>
          <cell r="G23">
            <v>0</v>
          </cell>
          <cell r="H23">
            <v>3</v>
          </cell>
          <cell r="I23">
            <v>0</v>
          </cell>
          <cell r="J23">
            <v>865328.73</v>
          </cell>
          <cell r="K23">
            <v>113677.25</v>
          </cell>
          <cell r="L23">
            <v>1112144.3899999999</v>
          </cell>
          <cell r="M23">
            <v>0</v>
          </cell>
          <cell r="N23">
            <v>1863795.87</v>
          </cell>
          <cell r="O23" t="str">
            <v>Средства, направленные в фонд РБИ</v>
          </cell>
        </row>
        <row r="24">
          <cell r="A24">
            <v>9</v>
          </cell>
          <cell r="B24">
            <v>214</v>
          </cell>
          <cell r="C24">
            <v>8533</v>
          </cell>
          <cell r="D24">
            <v>12.01</v>
          </cell>
          <cell r="E24">
            <v>1</v>
          </cell>
          <cell r="F24">
            <v>30903.02</v>
          </cell>
          <cell r="G24">
            <v>0</v>
          </cell>
          <cell r="H24">
            <v>3</v>
          </cell>
          <cell r="I24">
            <v>0</v>
          </cell>
          <cell r="J24">
            <v>538817.13</v>
          </cell>
          <cell r="K24">
            <v>424456.18</v>
          </cell>
          <cell r="L24">
            <v>321254.90000000002</v>
          </cell>
          <cell r="M24">
            <v>0</v>
          </cell>
          <cell r="N24">
            <v>435615.85</v>
          </cell>
          <cell r="O24" t="str">
            <v>Средства, направленные в фонд РБИ</v>
          </cell>
        </row>
        <row r="25">
          <cell r="A25">
            <v>9</v>
          </cell>
          <cell r="B25">
            <v>214</v>
          </cell>
          <cell r="C25">
            <v>8659</v>
          </cell>
          <cell r="D25">
            <v>12.01</v>
          </cell>
          <cell r="E25">
            <v>1</v>
          </cell>
          <cell r="F25">
            <v>30903.02</v>
          </cell>
          <cell r="G25">
            <v>0</v>
          </cell>
          <cell r="H25">
            <v>3</v>
          </cell>
          <cell r="I25">
            <v>0</v>
          </cell>
          <cell r="J25">
            <v>818397.15</v>
          </cell>
          <cell r="K25">
            <v>561407.27</v>
          </cell>
          <cell r="L25">
            <v>586582</v>
          </cell>
          <cell r="M25">
            <v>0</v>
          </cell>
          <cell r="N25">
            <v>843571.88</v>
          </cell>
          <cell r="O25" t="str">
            <v>Средства, направленные в фонд РБИ</v>
          </cell>
        </row>
        <row r="26">
          <cell r="A26">
            <v>9</v>
          </cell>
          <cell r="B26">
            <v>214</v>
          </cell>
          <cell r="C26">
            <v>214</v>
          </cell>
          <cell r="D26">
            <v>12.03</v>
          </cell>
          <cell r="E26">
            <v>1</v>
          </cell>
          <cell r="F26">
            <v>30903.03</v>
          </cell>
          <cell r="G26">
            <v>0</v>
          </cell>
          <cell r="H26">
            <v>3</v>
          </cell>
          <cell r="I26">
            <v>12971937.73</v>
          </cell>
          <cell r="J26">
            <v>0</v>
          </cell>
          <cell r="K26">
            <v>2583351.5</v>
          </cell>
          <cell r="L26">
            <v>15555289.23</v>
          </cell>
          <cell r="M26">
            <v>0</v>
          </cell>
          <cell r="N26">
            <v>0</v>
          </cell>
          <cell r="O26" t="str">
            <v>Единый фонд Заработной платы</v>
          </cell>
        </row>
        <row r="27">
          <cell r="A27">
            <v>9</v>
          </cell>
          <cell r="B27">
            <v>214</v>
          </cell>
          <cell r="C27">
            <v>214</v>
          </cell>
          <cell r="D27">
            <v>12.04</v>
          </cell>
          <cell r="E27">
            <v>1</v>
          </cell>
          <cell r="F27">
            <v>30903.040000000001</v>
          </cell>
          <cell r="G27">
            <v>0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122129.04</v>
          </cell>
          <cell r="M27">
            <v>0</v>
          </cell>
          <cell r="N27">
            <v>122129.04</v>
          </cell>
          <cell r="O27" t="str">
            <v>Средства, израсходованные на развитие банк. инфр-ры</v>
          </cell>
        </row>
        <row r="28">
          <cell r="A28">
            <v>9</v>
          </cell>
          <cell r="B28">
            <v>214</v>
          </cell>
          <cell r="C28">
            <v>3563</v>
          </cell>
          <cell r="D28">
            <v>12.04</v>
          </cell>
          <cell r="E28">
            <v>1</v>
          </cell>
          <cell r="F28">
            <v>30903.040000000001</v>
          </cell>
          <cell r="G28">
            <v>0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375699</v>
          </cell>
          <cell r="M28">
            <v>0</v>
          </cell>
          <cell r="N28">
            <v>375699</v>
          </cell>
          <cell r="O28" t="str">
            <v>Средства, израсходованные на развитие банк. инфр-ры</v>
          </cell>
        </row>
        <row r="29">
          <cell r="A29">
            <v>9</v>
          </cell>
          <cell r="B29">
            <v>214</v>
          </cell>
          <cell r="C29">
            <v>5996</v>
          </cell>
          <cell r="D29">
            <v>12.04</v>
          </cell>
          <cell r="E29">
            <v>1</v>
          </cell>
          <cell r="F29">
            <v>30903.040000000001</v>
          </cell>
          <cell r="G29">
            <v>0</v>
          </cell>
          <cell r="H29">
            <v>3</v>
          </cell>
          <cell r="I29">
            <v>0</v>
          </cell>
          <cell r="J29">
            <v>0</v>
          </cell>
          <cell r="K29">
            <v>0</v>
          </cell>
          <cell r="L29">
            <v>347388.49</v>
          </cell>
          <cell r="M29">
            <v>0</v>
          </cell>
          <cell r="N29">
            <v>347388.49</v>
          </cell>
          <cell r="O29" t="str">
            <v>Средства, израсходованные на развитие банк. инфр-ры</v>
          </cell>
        </row>
        <row r="30">
          <cell r="A30">
            <v>9</v>
          </cell>
          <cell r="B30">
            <v>214</v>
          </cell>
          <cell r="C30">
            <v>7845</v>
          </cell>
          <cell r="D30">
            <v>12.04</v>
          </cell>
          <cell r="E30">
            <v>1</v>
          </cell>
          <cell r="F30">
            <v>30903.040000000001</v>
          </cell>
          <cell r="G30">
            <v>0</v>
          </cell>
          <cell r="H30">
            <v>3</v>
          </cell>
          <cell r="I30">
            <v>0</v>
          </cell>
          <cell r="J30">
            <v>0</v>
          </cell>
          <cell r="K30">
            <v>0</v>
          </cell>
          <cell r="L30">
            <v>334118.45</v>
          </cell>
          <cell r="M30">
            <v>0</v>
          </cell>
          <cell r="N30">
            <v>334118.45</v>
          </cell>
          <cell r="O30" t="str">
            <v>Средства, израсходованные на развитие банк. инфр-ры</v>
          </cell>
        </row>
        <row r="31">
          <cell r="A31">
            <v>9</v>
          </cell>
          <cell r="B31">
            <v>214</v>
          </cell>
          <cell r="C31">
            <v>7948</v>
          </cell>
          <cell r="D31">
            <v>12.04</v>
          </cell>
          <cell r="E31">
            <v>1</v>
          </cell>
          <cell r="F31">
            <v>30903.040000000001</v>
          </cell>
          <cell r="G31">
            <v>0</v>
          </cell>
          <cell r="H31">
            <v>3</v>
          </cell>
          <cell r="I31">
            <v>0</v>
          </cell>
          <cell r="J31">
            <v>0</v>
          </cell>
          <cell r="K31">
            <v>0</v>
          </cell>
          <cell r="L31">
            <v>374481.55</v>
          </cell>
          <cell r="M31">
            <v>0</v>
          </cell>
          <cell r="N31">
            <v>374481.55</v>
          </cell>
          <cell r="O31" t="str">
            <v>Средства, израсходованные на развитие банк. инфр-ры</v>
          </cell>
        </row>
        <row r="32">
          <cell r="A32">
            <v>9</v>
          </cell>
          <cell r="B32">
            <v>214</v>
          </cell>
          <cell r="C32">
            <v>8002</v>
          </cell>
          <cell r="D32">
            <v>12.04</v>
          </cell>
          <cell r="E32">
            <v>1</v>
          </cell>
          <cell r="F32">
            <v>30903.040000000001</v>
          </cell>
          <cell r="G32">
            <v>0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349384.49</v>
          </cell>
          <cell r="M32">
            <v>0</v>
          </cell>
          <cell r="N32">
            <v>349384.49</v>
          </cell>
          <cell r="O32" t="str">
            <v>Средства, израсходованные на развитие банк. инфр-ры</v>
          </cell>
        </row>
        <row r="33">
          <cell r="A33">
            <v>9</v>
          </cell>
          <cell r="B33">
            <v>214</v>
          </cell>
          <cell r="C33">
            <v>8104</v>
          </cell>
          <cell r="D33">
            <v>12.04</v>
          </cell>
          <cell r="E33">
            <v>1</v>
          </cell>
          <cell r="F33">
            <v>30903.040000000001</v>
          </cell>
          <cell r="G33">
            <v>0</v>
          </cell>
          <cell r="H33">
            <v>3</v>
          </cell>
          <cell r="I33">
            <v>0</v>
          </cell>
          <cell r="J33">
            <v>0</v>
          </cell>
          <cell r="K33">
            <v>0</v>
          </cell>
          <cell r="L33">
            <v>331799.51</v>
          </cell>
          <cell r="M33">
            <v>0</v>
          </cell>
          <cell r="N33">
            <v>331799.51</v>
          </cell>
          <cell r="O33" t="str">
            <v>Средства, израсходованные на развитие банк. инфр-ры</v>
          </cell>
        </row>
        <row r="34">
          <cell r="A34">
            <v>9</v>
          </cell>
          <cell r="B34">
            <v>214</v>
          </cell>
          <cell r="C34">
            <v>8137</v>
          </cell>
          <cell r="D34">
            <v>12.04</v>
          </cell>
          <cell r="E34">
            <v>1</v>
          </cell>
          <cell r="F34">
            <v>30903.040000000001</v>
          </cell>
          <cell r="G34">
            <v>0</v>
          </cell>
          <cell r="H34">
            <v>3</v>
          </cell>
          <cell r="I34">
            <v>0</v>
          </cell>
          <cell r="J34">
            <v>0</v>
          </cell>
          <cell r="K34">
            <v>0</v>
          </cell>
          <cell r="L34">
            <v>372639.28</v>
          </cell>
          <cell r="M34">
            <v>0</v>
          </cell>
          <cell r="N34">
            <v>372639.28</v>
          </cell>
          <cell r="O34" t="str">
            <v>Средства, израсходованные на развитие банк. инфр-ры</v>
          </cell>
        </row>
        <row r="35">
          <cell r="A35">
            <v>9</v>
          </cell>
          <cell r="B35">
            <v>214</v>
          </cell>
          <cell r="C35">
            <v>8298</v>
          </cell>
          <cell r="D35">
            <v>12.04</v>
          </cell>
          <cell r="E35">
            <v>1</v>
          </cell>
          <cell r="F35">
            <v>30903.040000000001</v>
          </cell>
          <cell r="G35">
            <v>0</v>
          </cell>
          <cell r="H35">
            <v>3</v>
          </cell>
          <cell r="I35">
            <v>0</v>
          </cell>
          <cell r="J35">
            <v>0</v>
          </cell>
          <cell r="K35">
            <v>0</v>
          </cell>
          <cell r="L35">
            <v>68838</v>
          </cell>
          <cell r="M35">
            <v>0</v>
          </cell>
          <cell r="N35">
            <v>68838</v>
          </cell>
          <cell r="O35" t="str">
            <v>Средства, израсходованные на развитие банк. инфр-ры</v>
          </cell>
        </row>
        <row r="36">
          <cell r="A36">
            <v>9</v>
          </cell>
          <cell r="B36">
            <v>214</v>
          </cell>
          <cell r="C36">
            <v>8533</v>
          </cell>
          <cell r="D36">
            <v>12.04</v>
          </cell>
          <cell r="E36">
            <v>1</v>
          </cell>
          <cell r="F36">
            <v>30903.040000000001</v>
          </cell>
          <cell r="G36">
            <v>0</v>
          </cell>
          <cell r="H36">
            <v>3</v>
          </cell>
          <cell r="I36">
            <v>0</v>
          </cell>
          <cell r="J36">
            <v>0</v>
          </cell>
          <cell r="K36">
            <v>0</v>
          </cell>
          <cell r="L36">
            <v>379128.45</v>
          </cell>
          <cell r="M36">
            <v>0</v>
          </cell>
          <cell r="N36">
            <v>379128.45</v>
          </cell>
          <cell r="O36" t="str">
            <v>Средства, израсходованные на развитие банк. инфр-ры</v>
          </cell>
        </row>
        <row r="37">
          <cell r="A37">
            <v>9</v>
          </cell>
          <cell r="B37">
            <v>214</v>
          </cell>
          <cell r="C37">
            <v>8659</v>
          </cell>
          <cell r="D37">
            <v>12.04</v>
          </cell>
          <cell r="E37">
            <v>1</v>
          </cell>
          <cell r="F37">
            <v>30903.040000000001</v>
          </cell>
          <cell r="G37">
            <v>0</v>
          </cell>
          <cell r="H37">
            <v>3</v>
          </cell>
          <cell r="I37">
            <v>0</v>
          </cell>
          <cell r="J37">
            <v>0</v>
          </cell>
          <cell r="K37">
            <v>0</v>
          </cell>
          <cell r="L37">
            <v>424425.27</v>
          </cell>
          <cell r="M37">
            <v>0</v>
          </cell>
          <cell r="N37">
            <v>424425.27</v>
          </cell>
          <cell r="O37" t="str">
            <v>Средства, израсходованные на развитие банк. инфр-ры</v>
          </cell>
        </row>
        <row r="38">
          <cell r="A38">
            <v>9</v>
          </cell>
          <cell r="B38">
            <v>214</v>
          </cell>
          <cell r="C38">
            <v>214</v>
          </cell>
          <cell r="D38">
            <v>15</v>
          </cell>
          <cell r="E38">
            <v>1</v>
          </cell>
          <cell r="F38">
            <v>16511</v>
          </cell>
          <cell r="G38">
            <v>0</v>
          </cell>
          <cell r="H38">
            <v>1</v>
          </cell>
          <cell r="I38">
            <v>0</v>
          </cell>
          <cell r="J38">
            <v>45842</v>
          </cell>
          <cell r="K38">
            <v>0</v>
          </cell>
          <cell r="L38">
            <v>7039</v>
          </cell>
          <cell r="M38">
            <v>0</v>
          </cell>
          <cell r="N38">
            <v>52881</v>
          </cell>
          <cell r="O38" t="str">
            <v>Hакопленный износ-Bank inshoatlari</v>
          </cell>
        </row>
        <row r="39">
          <cell r="A39">
            <v>9</v>
          </cell>
          <cell r="B39">
            <v>214</v>
          </cell>
          <cell r="C39">
            <v>3563</v>
          </cell>
          <cell r="D39">
            <v>15</v>
          </cell>
          <cell r="E39">
            <v>1</v>
          </cell>
          <cell r="F39">
            <v>16511</v>
          </cell>
          <cell r="G39">
            <v>0</v>
          </cell>
          <cell r="H39">
            <v>1</v>
          </cell>
          <cell r="I39">
            <v>0</v>
          </cell>
          <cell r="J39">
            <v>30653</v>
          </cell>
          <cell r="K39">
            <v>0</v>
          </cell>
          <cell r="L39">
            <v>4250</v>
          </cell>
          <cell r="M39">
            <v>0</v>
          </cell>
          <cell r="N39">
            <v>34903</v>
          </cell>
          <cell r="O39" t="str">
            <v>Hакопленный износ-Bank inshoatlari</v>
          </cell>
        </row>
        <row r="40">
          <cell r="A40">
            <v>9</v>
          </cell>
          <cell r="B40">
            <v>214</v>
          </cell>
          <cell r="C40">
            <v>5996</v>
          </cell>
          <cell r="D40">
            <v>15</v>
          </cell>
          <cell r="E40">
            <v>1</v>
          </cell>
          <cell r="F40">
            <v>16511</v>
          </cell>
          <cell r="G40">
            <v>0</v>
          </cell>
          <cell r="H40">
            <v>1</v>
          </cell>
          <cell r="I40">
            <v>0</v>
          </cell>
          <cell r="J40">
            <v>1380</v>
          </cell>
          <cell r="K40">
            <v>0</v>
          </cell>
          <cell r="L40">
            <v>159</v>
          </cell>
          <cell r="M40">
            <v>0</v>
          </cell>
          <cell r="N40">
            <v>1539</v>
          </cell>
          <cell r="O40" t="str">
            <v>Hакопленный износ-Bank inshoatlari</v>
          </cell>
        </row>
        <row r="41">
          <cell r="A41">
            <v>9</v>
          </cell>
          <cell r="B41">
            <v>214</v>
          </cell>
          <cell r="C41">
            <v>7783</v>
          </cell>
          <cell r="D41">
            <v>15</v>
          </cell>
          <cell r="E41">
            <v>1</v>
          </cell>
          <cell r="F41">
            <v>16511</v>
          </cell>
          <cell r="G41">
            <v>0</v>
          </cell>
          <cell r="H41">
            <v>1</v>
          </cell>
          <cell r="I41">
            <v>0</v>
          </cell>
          <cell r="J41">
            <v>144506</v>
          </cell>
          <cell r="K41">
            <v>0</v>
          </cell>
          <cell r="L41">
            <v>11316</v>
          </cell>
          <cell r="M41">
            <v>0</v>
          </cell>
          <cell r="N41">
            <v>155822</v>
          </cell>
          <cell r="O41" t="str">
            <v>Hакопленный износ-Bank inshoatlari</v>
          </cell>
        </row>
        <row r="42">
          <cell r="A42">
            <v>9</v>
          </cell>
          <cell r="B42">
            <v>214</v>
          </cell>
          <cell r="C42">
            <v>7845</v>
          </cell>
          <cell r="D42">
            <v>15</v>
          </cell>
          <cell r="E42">
            <v>1</v>
          </cell>
          <cell r="F42">
            <v>16511</v>
          </cell>
          <cell r="G42">
            <v>0</v>
          </cell>
          <cell r="H42">
            <v>1</v>
          </cell>
          <cell r="I42">
            <v>0</v>
          </cell>
          <cell r="J42">
            <v>161723</v>
          </cell>
          <cell r="K42">
            <v>0</v>
          </cell>
          <cell r="L42">
            <v>48517</v>
          </cell>
          <cell r="M42">
            <v>0</v>
          </cell>
          <cell r="N42">
            <v>210240</v>
          </cell>
          <cell r="O42" t="str">
            <v>Hакопленный износ-Bank inshoatlari</v>
          </cell>
        </row>
        <row r="43">
          <cell r="A43">
            <v>9</v>
          </cell>
          <cell r="B43">
            <v>214</v>
          </cell>
          <cell r="C43">
            <v>7948</v>
          </cell>
          <cell r="D43">
            <v>15</v>
          </cell>
          <cell r="E43">
            <v>1</v>
          </cell>
          <cell r="F43">
            <v>16511</v>
          </cell>
          <cell r="G43">
            <v>0</v>
          </cell>
          <cell r="H43">
            <v>1</v>
          </cell>
          <cell r="I43">
            <v>0</v>
          </cell>
          <cell r="J43">
            <v>14166</v>
          </cell>
          <cell r="K43">
            <v>0</v>
          </cell>
          <cell r="L43">
            <v>1663</v>
          </cell>
          <cell r="M43">
            <v>0</v>
          </cell>
          <cell r="N43">
            <v>15829</v>
          </cell>
          <cell r="O43" t="str">
            <v>Hакопленный износ-Bank inshoatlari</v>
          </cell>
        </row>
        <row r="44">
          <cell r="A44">
            <v>9</v>
          </cell>
          <cell r="B44">
            <v>214</v>
          </cell>
          <cell r="C44">
            <v>8002</v>
          </cell>
          <cell r="D44">
            <v>15</v>
          </cell>
          <cell r="E44">
            <v>1</v>
          </cell>
          <cell r="F44">
            <v>16511</v>
          </cell>
          <cell r="G44">
            <v>0</v>
          </cell>
          <cell r="H44">
            <v>1</v>
          </cell>
          <cell r="I44">
            <v>0</v>
          </cell>
          <cell r="J44">
            <v>570281</v>
          </cell>
          <cell r="K44">
            <v>0</v>
          </cell>
          <cell r="L44">
            <v>98600</v>
          </cell>
          <cell r="M44">
            <v>0</v>
          </cell>
          <cell r="N44">
            <v>668881</v>
          </cell>
          <cell r="O44" t="str">
            <v>Hакопленный износ-Bank inshoatlari</v>
          </cell>
        </row>
        <row r="45">
          <cell r="A45">
            <v>9</v>
          </cell>
          <cell r="B45">
            <v>214</v>
          </cell>
          <cell r="C45">
            <v>8104</v>
          </cell>
          <cell r="D45">
            <v>15</v>
          </cell>
          <cell r="E45">
            <v>1</v>
          </cell>
          <cell r="F45">
            <v>16511</v>
          </cell>
          <cell r="G45">
            <v>0</v>
          </cell>
          <cell r="H45">
            <v>1</v>
          </cell>
          <cell r="I45">
            <v>0</v>
          </cell>
          <cell r="J45">
            <v>7065</v>
          </cell>
          <cell r="K45">
            <v>0</v>
          </cell>
          <cell r="L45">
            <v>1964.35</v>
          </cell>
          <cell r="M45">
            <v>0</v>
          </cell>
          <cell r="N45">
            <v>9029.35</v>
          </cell>
          <cell r="O45" t="str">
            <v>Hакопленный износ-Bank inshoatlari</v>
          </cell>
        </row>
        <row r="46">
          <cell r="A46">
            <v>9</v>
          </cell>
          <cell r="B46">
            <v>214</v>
          </cell>
          <cell r="C46">
            <v>8137</v>
          </cell>
          <cell r="D46">
            <v>15</v>
          </cell>
          <cell r="E46">
            <v>1</v>
          </cell>
          <cell r="F46">
            <v>16511</v>
          </cell>
          <cell r="G46">
            <v>0</v>
          </cell>
          <cell r="H46">
            <v>1</v>
          </cell>
          <cell r="I46">
            <v>0</v>
          </cell>
          <cell r="J46">
            <v>104881</v>
          </cell>
          <cell r="K46">
            <v>0</v>
          </cell>
          <cell r="L46">
            <v>20979</v>
          </cell>
          <cell r="M46">
            <v>0</v>
          </cell>
          <cell r="N46">
            <v>125860</v>
          </cell>
          <cell r="O46" t="str">
            <v>Hакопленный износ-Bank inshoatlari</v>
          </cell>
        </row>
        <row r="47">
          <cell r="A47">
            <v>9</v>
          </cell>
          <cell r="B47">
            <v>214</v>
          </cell>
          <cell r="C47">
            <v>8298</v>
          </cell>
          <cell r="D47">
            <v>15</v>
          </cell>
          <cell r="E47">
            <v>1</v>
          </cell>
          <cell r="F47">
            <v>16511</v>
          </cell>
          <cell r="G47">
            <v>0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237624.36</v>
          </cell>
          <cell r="M47">
            <v>0</v>
          </cell>
          <cell r="N47">
            <v>237624.36</v>
          </cell>
          <cell r="O47" t="str">
            <v>Hакопленный износ-Bank inshoatlari</v>
          </cell>
        </row>
        <row r="48">
          <cell r="A48">
            <v>9</v>
          </cell>
          <cell r="B48">
            <v>214</v>
          </cell>
          <cell r="C48">
            <v>8659</v>
          </cell>
          <cell r="D48">
            <v>15</v>
          </cell>
          <cell r="E48">
            <v>1</v>
          </cell>
          <cell r="F48">
            <v>16511</v>
          </cell>
          <cell r="G48">
            <v>0</v>
          </cell>
          <cell r="H48">
            <v>1</v>
          </cell>
          <cell r="I48">
            <v>0</v>
          </cell>
          <cell r="J48">
            <v>4878</v>
          </cell>
          <cell r="K48">
            <v>0</v>
          </cell>
          <cell r="L48">
            <v>10473</v>
          </cell>
          <cell r="M48">
            <v>0</v>
          </cell>
          <cell r="N48">
            <v>15351</v>
          </cell>
          <cell r="O48" t="str">
            <v>Hакопленный износ-Bank inshoatlari</v>
          </cell>
        </row>
        <row r="49">
          <cell r="A49">
            <v>9</v>
          </cell>
          <cell r="B49">
            <v>214</v>
          </cell>
          <cell r="C49">
            <v>214</v>
          </cell>
          <cell r="D49">
            <v>15.01</v>
          </cell>
          <cell r="E49">
            <v>1</v>
          </cell>
          <cell r="F49">
            <v>16531</v>
          </cell>
          <cell r="G49">
            <v>0</v>
          </cell>
          <cell r="H49">
            <v>1</v>
          </cell>
          <cell r="I49">
            <v>0</v>
          </cell>
          <cell r="J49">
            <v>100474</v>
          </cell>
          <cell r="K49">
            <v>0</v>
          </cell>
          <cell r="L49">
            <v>22724</v>
          </cell>
          <cell r="M49">
            <v>0</v>
          </cell>
          <cell r="N49">
            <v>123198</v>
          </cell>
          <cell r="O49" t="str">
            <v>Hакопленный износ-transport vositalari</v>
          </cell>
        </row>
        <row r="50">
          <cell r="A50">
            <v>9</v>
          </cell>
          <cell r="B50">
            <v>214</v>
          </cell>
          <cell r="C50">
            <v>3563</v>
          </cell>
          <cell r="D50">
            <v>15.01</v>
          </cell>
          <cell r="E50">
            <v>1</v>
          </cell>
          <cell r="F50">
            <v>16531</v>
          </cell>
          <cell r="G50">
            <v>0</v>
          </cell>
          <cell r="H50">
            <v>1</v>
          </cell>
          <cell r="I50">
            <v>0</v>
          </cell>
          <cell r="J50">
            <v>500726</v>
          </cell>
          <cell r="K50">
            <v>0</v>
          </cell>
          <cell r="L50">
            <v>39415</v>
          </cell>
          <cell r="M50">
            <v>0</v>
          </cell>
          <cell r="N50">
            <v>540141</v>
          </cell>
          <cell r="O50" t="str">
            <v>Hакопленный износ-transport vositalari</v>
          </cell>
        </row>
        <row r="51">
          <cell r="A51">
            <v>9</v>
          </cell>
          <cell r="B51">
            <v>214</v>
          </cell>
          <cell r="C51">
            <v>5996</v>
          </cell>
          <cell r="D51">
            <v>15.01</v>
          </cell>
          <cell r="E51">
            <v>1</v>
          </cell>
          <cell r="F51">
            <v>16531</v>
          </cell>
          <cell r="G51">
            <v>0</v>
          </cell>
          <cell r="H51">
            <v>1</v>
          </cell>
          <cell r="I51">
            <v>0</v>
          </cell>
          <cell r="J51">
            <v>258325</v>
          </cell>
          <cell r="K51">
            <v>0</v>
          </cell>
          <cell r="L51">
            <v>52366</v>
          </cell>
          <cell r="M51">
            <v>0</v>
          </cell>
          <cell r="N51">
            <v>310691</v>
          </cell>
          <cell r="O51" t="str">
            <v>Hакопленный износ-transport vositalari</v>
          </cell>
        </row>
        <row r="52">
          <cell r="A52">
            <v>9</v>
          </cell>
          <cell r="B52">
            <v>214</v>
          </cell>
          <cell r="C52">
            <v>7783</v>
          </cell>
          <cell r="D52">
            <v>15.01</v>
          </cell>
          <cell r="E52">
            <v>1</v>
          </cell>
          <cell r="F52">
            <v>16531</v>
          </cell>
          <cell r="G52">
            <v>0</v>
          </cell>
          <cell r="H52">
            <v>1</v>
          </cell>
          <cell r="I52">
            <v>0</v>
          </cell>
          <cell r="J52">
            <v>104163</v>
          </cell>
          <cell r="K52">
            <v>0</v>
          </cell>
          <cell r="L52">
            <v>42901.919999999998</v>
          </cell>
          <cell r="M52">
            <v>0</v>
          </cell>
          <cell r="N52">
            <v>147064.92000000001</v>
          </cell>
          <cell r="O52" t="str">
            <v>Hакопленный износ-transport vositalari</v>
          </cell>
        </row>
        <row r="53">
          <cell r="A53">
            <v>9</v>
          </cell>
          <cell r="B53">
            <v>214</v>
          </cell>
          <cell r="C53">
            <v>7845</v>
          </cell>
          <cell r="D53">
            <v>15.01</v>
          </cell>
          <cell r="E53">
            <v>1</v>
          </cell>
          <cell r="F53">
            <v>16531</v>
          </cell>
          <cell r="G53">
            <v>0</v>
          </cell>
          <cell r="H53">
            <v>1</v>
          </cell>
          <cell r="I53">
            <v>0</v>
          </cell>
          <cell r="J53">
            <v>159635</v>
          </cell>
          <cell r="K53">
            <v>0</v>
          </cell>
          <cell r="L53">
            <v>0</v>
          </cell>
          <cell r="M53">
            <v>0</v>
          </cell>
          <cell r="N53">
            <v>159635</v>
          </cell>
          <cell r="O53" t="str">
            <v>Hакопленный износ-transport vositalari</v>
          </cell>
        </row>
        <row r="54">
          <cell r="A54">
            <v>9</v>
          </cell>
          <cell r="B54">
            <v>214</v>
          </cell>
          <cell r="C54">
            <v>7948</v>
          </cell>
          <cell r="D54">
            <v>15.01</v>
          </cell>
          <cell r="E54">
            <v>1</v>
          </cell>
          <cell r="F54">
            <v>16531</v>
          </cell>
          <cell r="G54">
            <v>0</v>
          </cell>
          <cell r="H54">
            <v>1</v>
          </cell>
          <cell r="I54">
            <v>0</v>
          </cell>
          <cell r="J54">
            <v>326950</v>
          </cell>
          <cell r="K54">
            <v>0</v>
          </cell>
          <cell r="L54">
            <v>64531</v>
          </cell>
          <cell r="M54">
            <v>0</v>
          </cell>
          <cell r="N54">
            <v>391481</v>
          </cell>
          <cell r="O54" t="str">
            <v>Hакопленный износ-transport vositalari</v>
          </cell>
        </row>
        <row r="55">
          <cell r="A55">
            <v>9</v>
          </cell>
          <cell r="B55">
            <v>214</v>
          </cell>
          <cell r="C55">
            <v>8104</v>
          </cell>
          <cell r="D55">
            <v>15.01</v>
          </cell>
          <cell r="E55">
            <v>1</v>
          </cell>
          <cell r="F55">
            <v>16531</v>
          </cell>
          <cell r="G55">
            <v>0</v>
          </cell>
          <cell r="H55">
            <v>1</v>
          </cell>
          <cell r="I55">
            <v>0</v>
          </cell>
          <cell r="J55">
            <v>149401</v>
          </cell>
          <cell r="K55">
            <v>0</v>
          </cell>
          <cell r="L55">
            <v>21559.15</v>
          </cell>
          <cell r="M55">
            <v>0</v>
          </cell>
          <cell r="N55">
            <v>170960.15</v>
          </cell>
          <cell r="O55" t="str">
            <v>Hакопленный износ-transport vositalari</v>
          </cell>
        </row>
        <row r="56">
          <cell r="A56">
            <v>9</v>
          </cell>
          <cell r="B56">
            <v>214</v>
          </cell>
          <cell r="C56">
            <v>8137</v>
          </cell>
          <cell r="D56">
            <v>15.01</v>
          </cell>
          <cell r="E56">
            <v>1</v>
          </cell>
          <cell r="F56">
            <v>16531</v>
          </cell>
          <cell r="G56">
            <v>0</v>
          </cell>
          <cell r="H56">
            <v>1</v>
          </cell>
          <cell r="I56">
            <v>0</v>
          </cell>
          <cell r="J56">
            <v>54211</v>
          </cell>
          <cell r="K56">
            <v>0</v>
          </cell>
          <cell r="L56">
            <v>0</v>
          </cell>
          <cell r="M56">
            <v>0</v>
          </cell>
          <cell r="N56">
            <v>54211</v>
          </cell>
          <cell r="O56" t="str">
            <v>Hакопленный износ-transport vositalari</v>
          </cell>
        </row>
        <row r="57">
          <cell r="A57">
            <v>9</v>
          </cell>
          <cell r="B57">
            <v>214</v>
          </cell>
          <cell r="C57">
            <v>8298</v>
          </cell>
          <cell r="D57">
            <v>15.01</v>
          </cell>
          <cell r="E57">
            <v>1</v>
          </cell>
          <cell r="F57">
            <v>16531</v>
          </cell>
          <cell r="G57">
            <v>0</v>
          </cell>
          <cell r="H57">
            <v>1</v>
          </cell>
          <cell r="I57">
            <v>0</v>
          </cell>
          <cell r="J57">
            <v>129890</v>
          </cell>
          <cell r="K57">
            <v>0</v>
          </cell>
          <cell r="L57">
            <v>27834</v>
          </cell>
          <cell r="M57">
            <v>0</v>
          </cell>
          <cell r="N57">
            <v>157724</v>
          </cell>
          <cell r="O57" t="str">
            <v>Hакопленный износ-transport vositalari</v>
          </cell>
        </row>
        <row r="58">
          <cell r="A58">
            <v>9</v>
          </cell>
          <cell r="B58">
            <v>214</v>
          </cell>
          <cell r="C58">
            <v>8659</v>
          </cell>
          <cell r="D58">
            <v>15.01</v>
          </cell>
          <cell r="E58">
            <v>1</v>
          </cell>
          <cell r="F58">
            <v>16531</v>
          </cell>
          <cell r="G58">
            <v>0</v>
          </cell>
          <cell r="H58">
            <v>1</v>
          </cell>
          <cell r="I58">
            <v>0</v>
          </cell>
          <cell r="J58">
            <v>117768</v>
          </cell>
          <cell r="K58">
            <v>0</v>
          </cell>
          <cell r="L58">
            <v>25237</v>
          </cell>
          <cell r="M58">
            <v>0</v>
          </cell>
          <cell r="N58">
            <v>143005</v>
          </cell>
          <cell r="O58" t="str">
            <v>Hакопленный износ-transport vositalari</v>
          </cell>
        </row>
        <row r="59">
          <cell r="A59">
            <v>9</v>
          </cell>
          <cell r="B59">
            <v>214</v>
          </cell>
          <cell r="C59">
            <v>214</v>
          </cell>
          <cell r="D59">
            <v>15.02</v>
          </cell>
          <cell r="E59">
            <v>1</v>
          </cell>
          <cell r="F59">
            <v>16539</v>
          </cell>
          <cell r="G59">
            <v>0</v>
          </cell>
          <cell r="H59">
            <v>1</v>
          </cell>
          <cell r="I59">
            <v>0</v>
          </cell>
          <cell r="J59">
            <v>1310436</v>
          </cell>
          <cell r="K59">
            <v>0</v>
          </cell>
          <cell r="L59">
            <v>297244</v>
          </cell>
          <cell r="M59">
            <v>0</v>
          </cell>
          <cell r="N59">
            <v>1607680</v>
          </cell>
          <cell r="O59" t="str">
            <v>Hакопленный износ-Mebel, uskunalar va jixozlar</v>
          </cell>
        </row>
        <row r="60">
          <cell r="A60">
            <v>9</v>
          </cell>
          <cell r="B60">
            <v>214</v>
          </cell>
          <cell r="C60">
            <v>3563</v>
          </cell>
          <cell r="D60">
            <v>15.02</v>
          </cell>
          <cell r="E60">
            <v>1</v>
          </cell>
          <cell r="F60">
            <v>16539</v>
          </cell>
          <cell r="G60">
            <v>0</v>
          </cell>
          <cell r="H60">
            <v>1</v>
          </cell>
          <cell r="I60">
            <v>0</v>
          </cell>
          <cell r="J60">
            <v>1352659</v>
          </cell>
          <cell r="K60">
            <v>0</v>
          </cell>
          <cell r="L60">
            <v>119971</v>
          </cell>
          <cell r="M60">
            <v>0</v>
          </cell>
          <cell r="N60">
            <v>1472630</v>
          </cell>
          <cell r="O60" t="str">
            <v>Hакопленный износ-Mebel, uskunalar va jixozlar</v>
          </cell>
        </row>
        <row r="61">
          <cell r="A61">
            <v>9</v>
          </cell>
          <cell r="B61">
            <v>214</v>
          </cell>
          <cell r="C61">
            <v>5996</v>
          </cell>
          <cell r="D61">
            <v>15.02</v>
          </cell>
          <cell r="E61">
            <v>1</v>
          </cell>
          <cell r="F61">
            <v>16539</v>
          </cell>
          <cell r="G61">
            <v>0</v>
          </cell>
          <cell r="H61">
            <v>1</v>
          </cell>
          <cell r="I61">
            <v>0</v>
          </cell>
          <cell r="J61">
            <v>998859</v>
          </cell>
          <cell r="K61">
            <v>0</v>
          </cell>
          <cell r="L61">
            <v>328222</v>
          </cell>
          <cell r="M61">
            <v>0</v>
          </cell>
          <cell r="N61">
            <v>1327081</v>
          </cell>
          <cell r="O61" t="str">
            <v>Hакопленный износ-Mebel, uskunalar va jixozlar</v>
          </cell>
        </row>
        <row r="62">
          <cell r="A62">
            <v>9</v>
          </cell>
          <cell r="B62">
            <v>214</v>
          </cell>
          <cell r="C62">
            <v>7783</v>
          </cell>
          <cell r="D62">
            <v>15.02</v>
          </cell>
          <cell r="E62">
            <v>1</v>
          </cell>
          <cell r="F62">
            <v>16539</v>
          </cell>
          <cell r="G62">
            <v>0</v>
          </cell>
          <cell r="H62">
            <v>1</v>
          </cell>
          <cell r="I62">
            <v>0</v>
          </cell>
          <cell r="J62">
            <v>1160593</v>
          </cell>
          <cell r="K62">
            <v>0</v>
          </cell>
          <cell r="L62">
            <v>252850</v>
          </cell>
          <cell r="M62">
            <v>0</v>
          </cell>
          <cell r="N62">
            <v>1413443</v>
          </cell>
          <cell r="O62" t="str">
            <v>Hакопленный износ-Mebel, uskunalar va jixozlar</v>
          </cell>
        </row>
        <row r="63">
          <cell r="A63">
            <v>9</v>
          </cell>
          <cell r="B63">
            <v>214</v>
          </cell>
          <cell r="C63">
            <v>7845</v>
          </cell>
          <cell r="D63">
            <v>15.02</v>
          </cell>
          <cell r="E63">
            <v>1</v>
          </cell>
          <cell r="F63">
            <v>16539</v>
          </cell>
          <cell r="G63">
            <v>0</v>
          </cell>
          <cell r="H63">
            <v>1</v>
          </cell>
          <cell r="I63">
            <v>0</v>
          </cell>
          <cell r="J63">
            <v>925681</v>
          </cell>
          <cell r="K63">
            <v>0</v>
          </cell>
          <cell r="L63">
            <v>276617</v>
          </cell>
          <cell r="M63">
            <v>0</v>
          </cell>
          <cell r="N63">
            <v>1202298</v>
          </cell>
          <cell r="O63" t="str">
            <v>Hакопленный износ-Mebel, uskunalar va jixozlar</v>
          </cell>
        </row>
        <row r="64">
          <cell r="A64">
            <v>9</v>
          </cell>
          <cell r="B64">
            <v>214</v>
          </cell>
          <cell r="C64">
            <v>7948</v>
          </cell>
          <cell r="D64">
            <v>15.02</v>
          </cell>
          <cell r="E64">
            <v>1</v>
          </cell>
          <cell r="F64">
            <v>16539</v>
          </cell>
          <cell r="G64">
            <v>0</v>
          </cell>
          <cell r="H64">
            <v>1</v>
          </cell>
          <cell r="I64">
            <v>0</v>
          </cell>
          <cell r="J64">
            <v>690212.76</v>
          </cell>
          <cell r="K64">
            <v>0</v>
          </cell>
          <cell r="L64">
            <v>176628</v>
          </cell>
          <cell r="M64">
            <v>0</v>
          </cell>
          <cell r="N64">
            <v>866840.76</v>
          </cell>
          <cell r="O64" t="str">
            <v>Hакопленный износ-Mebel, uskunalar va jixozlar</v>
          </cell>
        </row>
        <row r="65">
          <cell r="A65">
            <v>9</v>
          </cell>
          <cell r="B65">
            <v>214</v>
          </cell>
          <cell r="C65">
            <v>8104</v>
          </cell>
          <cell r="D65">
            <v>15.02</v>
          </cell>
          <cell r="E65">
            <v>1</v>
          </cell>
          <cell r="F65">
            <v>16539</v>
          </cell>
          <cell r="G65">
            <v>0</v>
          </cell>
          <cell r="H65">
            <v>1</v>
          </cell>
          <cell r="I65">
            <v>0</v>
          </cell>
          <cell r="J65">
            <v>693335.54</v>
          </cell>
          <cell r="K65">
            <v>0</v>
          </cell>
          <cell r="L65">
            <v>143324</v>
          </cell>
          <cell r="M65">
            <v>0</v>
          </cell>
          <cell r="N65">
            <v>836659.54</v>
          </cell>
          <cell r="O65" t="str">
            <v>Hакопленный износ-Mebel, uskunalar va jixozlar</v>
          </cell>
        </row>
        <row r="66">
          <cell r="A66">
            <v>9</v>
          </cell>
          <cell r="B66">
            <v>214</v>
          </cell>
          <cell r="C66">
            <v>8137</v>
          </cell>
          <cell r="D66">
            <v>15.02</v>
          </cell>
          <cell r="E66">
            <v>1</v>
          </cell>
          <cell r="F66">
            <v>16539</v>
          </cell>
          <cell r="G66">
            <v>0</v>
          </cell>
          <cell r="H66">
            <v>1</v>
          </cell>
          <cell r="I66">
            <v>0</v>
          </cell>
          <cell r="J66">
            <v>530701</v>
          </cell>
          <cell r="K66">
            <v>0</v>
          </cell>
          <cell r="L66">
            <v>202734</v>
          </cell>
          <cell r="M66">
            <v>0</v>
          </cell>
          <cell r="N66">
            <v>733435</v>
          </cell>
          <cell r="O66" t="str">
            <v>Hакопленный износ-Mebel, uskunalar va jixozlar</v>
          </cell>
        </row>
        <row r="67">
          <cell r="A67">
            <v>9</v>
          </cell>
          <cell r="B67">
            <v>214</v>
          </cell>
          <cell r="C67">
            <v>8298</v>
          </cell>
          <cell r="D67">
            <v>15.02</v>
          </cell>
          <cell r="E67">
            <v>1</v>
          </cell>
          <cell r="F67">
            <v>16539</v>
          </cell>
          <cell r="G67">
            <v>0</v>
          </cell>
          <cell r="H67">
            <v>1</v>
          </cell>
          <cell r="I67">
            <v>0</v>
          </cell>
          <cell r="J67">
            <v>799185.48</v>
          </cell>
          <cell r="K67">
            <v>0</v>
          </cell>
          <cell r="L67">
            <v>229214</v>
          </cell>
          <cell r="M67">
            <v>0</v>
          </cell>
          <cell r="N67">
            <v>1028399.48</v>
          </cell>
          <cell r="O67" t="str">
            <v>Hакопленный износ-Mebel, uskunalar va jixozlar</v>
          </cell>
        </row>
        <row r="68">
          <cell r="A68">
            <v>9</v>
          </cell>
          <cell r="B68">
            <v>214</v>
          </cell>
          <cell r="C68">
            <v>8533</v>
          </cell>
          <cell r="D68">
            <v>15.02</v>
          </cell>
          <cell r="E68">
            <v>1</v>
          </cell>
          <cell r="F68">
            <v>16539</v>
          </cell>
          <cell r="G68">
            <v>0</v>
          </cell>
          <cell r="H68">
            <v>1</v>
          </cell>
          <cell r="I68">
            <v>0</v>
          </cell>
          <cell r="J68">
            <v>255458.33</v>
          </cell>
          <cell r="K68">
            <v>0</v>
          </cell>
          <cell r="L68">
            <v>159032.25</v>
          </cell>
          <cell r="M68">
            <v>0</v>
          </cell>
          <cell r="N68">
            <v>414490.58</v>
          </cell>
          <cell r="O68" t="str">
            <v>Hакопленный износ-Mebel, uskunalar va jixozlar</v>
          </cell>
        </row>
        <row r="69">
          <cell r="A69">
            <v>9</v>
          </cell>
          <cell r="B69">
            <v>214</v>
          </cell>
          <cell r="C69">
            <v>8659</v>
          </cell>
          <cell r="D69">
            <v>15.02</v>
          </cell>
          <cell r="E69">
            <v>1</v>
          </cell>
          <cell r="F69">
            <v>16539</v>
          </cell>
          <cell r="G69">
            <v>0</v>
          </cell>
          <cell r="H69">
            <v>1</v>
          </cell>
          <cell r="I69">
            <v>0</v>
          </cell>
          <cell r="J69">
            <v>555582</v>
          </cell>
          <cell r="K69">
            <v>0</v>
          </cell>
          <cell r="L69">
            <v>172849</v>
          </cell>
          <cell r="M69">
            <v>0</v>
          </cell>
          <cell r="N69">
            <v>728431</v>
          </cell>
          <cell r="O69" t="str">
            <v>Hакопленный износ-Mebel, uskunalar va jixozlar</v>
          </cell>
        </row>
        <row r="70">
          <cell r="A70">
            <v>9</v>
          </cell>
          <cell r="B70">
            <v>214</v>
          </cell>
          <cell r="C70">
            <v>8137</v>
          </cell>
          <cell r="D70">
            <v>15.03</v>
          </cell>
          <cell r="E70">
            <v>1</v>
          </cell>
          <cell r="F70">
            <v>16545</v>
          </cell>
          <cell r="G70">
            <v>0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1098</v>
          </cell>
          <cell r="M70">
            <v>0</v>
          </cell>
          <cell r="N70">
            <v>1098</v>
          </cell>
          <cell r="O70" t="str">
            <v>Накопленный износ-Nomaterial aktivlar</v>
          </cell>
        </row>
        <row r="71">
          <cell r="A71">
            <v>9</v>
          </cell>
          <cell r="B71">
            <v>214</v>
          </cell>
          <cell r="C71">
            <v>3563</v>
          </cell>
          <cell r="D71">
            <v>31.01</v>
          </cell>
          <cell r="E71">
            <v>3</v>
          </cell>
          <cell r="F71">
            <v>10101.01</v>
          </cell>
          <cell r="G71">
            <v>0</v>
          </cell>
          <cell r="H71">
            <v>1</v>
          </cell>
          <cell r="I71">
            <v>833309.78</v>
          </cell>
          <cell r="J71">
            <v>0</v>
          </cell>
          <cell r="K71">
            <v>477825279.14999998</v>
          </cell>
          <cell r="L71">
            <v>478548525.56999999</v>
          </cell>
          <cell r="M71">
            <v>110063.36</v>
          </cell>
          <cell r="N71">
            <v>0</v>
          </cell>
          <cell r="O71" t="str">
            <v>Кассавая наличность оборотной кассы</v>
          </cell>
        </row>
        <row r="72">
          <cell r="A72">
            <v>9</v>
          </cell>
          <cell r="B72">
            <v>214</v>
          </cell>
          <cell r="C72">
            <v>5996</v>
          </cell>
          <cell r="D72">
            <v>31.01</v>
          </cell>
          <cell r="E72">
            <v>3</v>
          </cell>
          <cell r="F72">
            <v>10101.01</v>
          </cell>
          <cell r="G72">
            <v>0</v>
          </cell>
          <cell r="H72">
            <v>1</v>
          </cell>
          <cell r="I72">
            <v>2372705.35</v>
          </cell>
          <cell r="J72">
            <v>0</v>
          </cell>
          <cell r="K72">
            <v>392495712.38999999</v>
          </cell>
          <cell r="L72">
            <v>394085869.32999998</v>
          </cell>
          <cell r="M72">
            <v>782548.41</v>
          </cell>
          <cell r="N72">
            <v>0</v>
          </cell>
          <cell r="O72" t="str">
            <v>Tijorat bankning kassasi</v>
          </cell>
        </row>
        <row r="73">
          <cell r="A73">
            <v>9</v>
          </cell>
          <cell r="B73">
            <v>214</v>
          </cell>
          <cell r="C73">
            <v>7783</v>
          </cell>
          <cell r="D73">
            <v>31.01</v>
          </cell>
          <cell r="E73">
            <v>3</v>
          </cell>
          <cell r="F73">
            <v>10101.01</v>
          </cell>
          <cell r="G73">
            <v>0</v>
          </cell>
          <cell r="H73">
            <v>1</v>
          </cell>
          <cell r="I73">
            <v>246751.31</v>
          </cell>
          <cell r="J73">
            <v>0</v>
          </cell>
          <cell r="K73">
            <v>246557038.33000001</v>
          </cell>
          <cell r="L73">
            <v>246088576.41</v>
          </cell>
          <cell r="M73">
            <v>715213.23</v>
          </cell>
          <cell r="N73">
            <v>0</v>
          </cell>
          <cell r="O73" t="str">
            <v>Кассавая наличность оборотной кассы</v>
          </cell>
        </row>
        <row r="74">
          <cell r="A74">
            <v>9</v>
          </cell>
          <cell r="B74">
            <v>214</v>
          </cell>
          <cell r="C74">
            <v>7845</v>
          </cell>
          <cell r="D74">
            <v>31.01</v>
          </cell>
          <cell r="E74">
            <v>3</v>
          </cell>
          <cell r="F74">
            <v>10101.01</v>
          </cell>
          <cell r="G74">
            <v>0</v>
          </cell>
          <cell r="H74">
            <v>1</v>
          </cell>
          <cell r="I74">
            <v>42727.01</v>
          </cell>
          <cell r="J74">
            <v>0</v>
          </cell>
          <cell r="K74">
            <v>261628555.24000001</v>
          </cell>
          <cell r="L74">
            <v>261513237.93000001</v>
          </cell>
          <cell r="M74">
            <v>158044.32</v>
          </cell>
          <cell r="N74">
            <v>0</v>
          </cell>
          <cell r="O74" t="str">
            <v>Tijorat bankning kassasi</v>
          </cell>
        </row>
        <row r="75">
          <cell r="A75">
            <v>9</v>
          </cell>
          <cell r="B75">
            <v>214</v>
          </cell>
          <cell r="C75">
            <v>7948</v>
          </cell>
          <cell r="D75">
            <v>31.01</v>
          </cell>
          <cell r="E75">
            <v>3</v>
          </cell>
          <cell r="F75">
            <v>10101.01</v>
          </cell>
          <cell r="G75">
            <v>0</v>
          </cell>
          <cell r="H75">
            <v>1</v>
          </cell>
          <cell r="I75">
            <v>658255.13</v>
          </cell>
          <cell r="J75">
            <v>0</v>
          </cell>
          <cell r="K75">
            <v>227486497.49000001</v>
          </cell>
          <cell r="L75">
            <v>227983562.63999999</v>
          </cell>
          <cell r="M75">
            <v>161189.98000000001</v>
          </cell>
          <cell r="N75">
            <v>0</v>
          </cell>
          <cell r="O75" t="str">
            <v>Tijorat bankning kassasi</v>
          </cell>
        </row>
        <row r="76">
          <cell r="A76">
            <v>9</v>
          </cell>
          <cell r="B76">
            <v>214</v>
          </cell>
          <cell r="C76">
            <v>8002</v>
          </cell>
          <cell r="D76">
            <v>31.01</v>
          </cell>
          <cell r="E76">
            <v>3</v>
          </cell>
          <cell r="F76">
            <v>10101.01</v>
          </cell>
          <cell r="G76">
            <v>0</v>
          </cell>
          <cell r="H76">
            <v>1</v>
          </cell>
          <cell r="I76">
            <v>612879.51</v>
          </cell>
          <cell r="J76">
            <v>0</v>
          </cell>
          <cell r="K76">
            <v>149437536.75</v>
          </cell>
          <cell r="L76">
            <v>149869243.80000001</v>
          </cell>
          <cell r="M76">
            <v>181172.46</v>
          </cell>
          <cell r="N76">
            <v>0</v>
          </cell>
          <cell r="O76" t="str">
            <v>Tijorat bankning kassasi</v>
          </cell>
        </row>
        <row r="77">
          <cell r="A77">
            <v>9</v>
          </cell>
          <cell r="B77">
            <v>214</v>
          </cell>
          <cell r="C77">
            <v>8104</v>
          </cell>
          <cell r="D77">
            <v>31.01</v>
          </cell>
          <cell r="E77">
            <v>3</v>
          </cell>
          <cell r="F77">
            <v>10101.01</v>
          </cell>
          <cell r="G77">
            <v>0</v>
          </cell>
          <cell r="H77">
            <v>1</v>
          </cell>
          <cell r="I77">
            <v>641040.15</v>
          </cell>
          <cell r="J77">
            <v>0</v>
          </cell>
          <cell r="K77">
            <v>185651951.69999999</v>
          </cell>
          <cell r="L77">
            <v>185657681.75</v>
          </cell>
          <cell r="M77">
            <v>635310.1</v>
          </cell>
          <cell r="N77">
            <v>0</v>
          </cell>
          <cell r="O77" t="str">
            <v>Tijorat bankning kassasi</v>
          </cell>
        </row>
        <row r="78">
          <cell r="A78">
            <v>9</v>
          </cell>
          <cell r="B78">
            <v>214</v>
          </cell>
          <cell r="C78">
            <v>8137</v>
          </cell>
          <cell r="D78">
            <v>31.01</v>
          </cell>
          <cell r="E78">
            <v>3</v>
          </cell>
          <cell r="F78">
            <v>10101.01</v>
          </cell>
          <cell r="G78">
            <v>0</v>
          </cell>
          <cell r="H78">
            <v>1</v>
          </cell>
          <cell r="I78">
            <v>702219.44</v>
          </cell>
          <cell r="J78">
            <v>0</v>
          </cell>
          <cell r="K78">
            <v>148630461.33000001</v>
          </cell>
          <cell r="L78">
            <v>149129961.16999999</v>
          </cell>
          <cell r="M78">
            <v>202719.6</v>
          </cell>
          <cell r="N78">
            <v>0</v>
          </cell>
          <cell r="O78" t="str">
            <v>Tijorat bankning kassasi</v>
          </cell>
        </row>
        <row r="79">
          <cell r="A79">
            <v>9</v>
          </cell>
          <cell r="B79">
            <v>214</v>
          </cell>
          <cell r="C79">
            <v>8298</v>
          </cell>
          <cell r="D79">
            <v>31.01</v>
          </cell>
          <cell r="E79">
            <v>3</v>
          </cell>
          <cell r="F79">
            <v>10101.01</v>
          </cell>
          <cell r="G79">
            <v>0</v>
          </cell>
          <cell r="H79">
            <v>1</v>
          </cell>
          <cell r="I79">
            <v>171965.58</v>
          </cell>
          <cell r="J79">
            <v>0</v>
          </cell>
          <cell r="K79">
            <v>204458498.56</v>
          </cell>
          <cell r="L79">
            <v>204351578.27000001</v>
          </cell>
          <cell r="M79">
            <v>278885.87</v>
          </cell>
          <cell r="N79">
            <v>0</v>
          </cell>
          <cell r="O79" t="str">
            <v>Tijorat bankning kassasi</v>
          </cell>
        </row>
        <row r="80">
          <cell r="A80">
            <v>9</v>
          </cell>
          <cell r="B80">
            <v>214</v>
          </cell>
          <cell r="C80">
            <v>8533</v>
          </cell>
          <cell r="D80">
            <v>31.01</v>
          </cell>
          <cell r="E80">
            <v>3</v>
          </cell>
          <cell r="F80">
            <v>10101.01</v>
          </cell>
          <cell r="G80">
            <v>0</v>
          </cell>
          <cell r="H80">
            <v>1</v>
          </cell>
          <cell r="I80">
            <v>998833.25</v>
          </cell>
          <cell r="J80">
            <v>0</v>
          </cell>
          <cell r="K80">
            <v>72835336.920000002</v>
          </cell>
          <cell r="L80">
            <v>73453791.480000004</v>
          </cell>
          <cell r="M80">
            <v>380378.69</v>
          </cell>
          <cell r="N80">
            <v>0</v>
          </cell>
          <cell r="O80" t="str">
            <v>Tijorat bankning kassasi</v>
          </cell>
        </row>
        <row r="81">
          <cell r="A81">
            <v>9</v>
          </cell>
          <cell r="B81">
            <v>214</v>
          </cell>
          <cell r="C81">
            <v>8659</v>
          </cell>
          <cell r="D81">
            <v>31.01</v>
          </cell>
          <cell r="E81">
            <v>3</v>
          </cell>
          <cell r="F81">
            <v>10101.01</v>
          </cell>
          <cell r="G81">
            <v>0</v>
          </cell>
          <cell r="H81">
            <v>1</v>
          </cell>
          <cell r="I81">
            <v>2274091.11</v>
          </cell>
          <cell r="J81">
            <v>0</v>
          </cell>
          <cell r="K81">
            <v>234069018.03</v>
          </cell>
          <cell r="L81">
            <v>234628178.84</v>
          </cell>
          <cell r="M81">
            <v>1714930.3</v>
          </cell>
          <cell r="N81">
            <v>0</v>
          </cell>
          <cell r="O81" t="str">
            <v>Tijorat bankning kassasi</v>
          </cell>
        </row>
        <row r="82">
          <cell r="A82">
            <v>9</v>
          </cell>
          <cell r="B82">
            <v>214</v>
          </cell>
          <cell r="C82">
            <v>3563</v>
          </cell>
          <cell r="D82">
            <v>32</v>
          </cell>
          <cell r="E82">
            <v>3</v>
          </cell>
          <cell r="F82">
            <v>10109.01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307766738.13999999</v>
          </cell>
          <cell r="L82">
            <v>307766738.13999999</v>
          </cell>
          <cell r="M82">
            <v>0</v>
          </cell>
          <cell r="N82">
            <v>0</v>
          </cell>
          <cell r="O82" t="str">
            <v>Денежные средства (Узб.сумы) в пути</v>
          </cell>
        </row>
        <row r="83">
          <cell r="A83">
            <v>9</v>
          </cell>
          <cell r="B83">
            <v>214</v>
          </cell>
          <cell r="C83">
            <v>5996</v>
          </cell>
          <cell r="D83">
            <v>32</v>
          </cell>
          <cell r="E83">
            <v>3</v>
          </cell>
          <cell r="F83">
            <v>10109.01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318882079.51999998</v>
          </cell>
          <cell r="L83">
            <v>318882079.51999998</v>
          </cell>
          <cell r="M83">
            <v>0</v>
          </cell>
          <cell r="N83">
            <v>0</v>
          </cell>
          <cell r="O83" t="str">
            <v>Денежные средства (Узб.сумы) в пути</v>
          </cell>
        </row>
        <row r="84">
          <cell r="A84">
            <v>9</v>
          </cell>
          <cell r="B84">
            <v>214</v>
          </cell>
          <cell r="C84">
            <v>7783</v>
          </cell>
          <cell r="D84">
            <v>32</v>
          </cell>
          <cell r="E84">
            <v>3</v>
          </cell>
          <cell r="F84">
            <v>10109.01</v>
          </cell>
          <cell r="G84">
            <v>0</v>
          </cell>
          <cell r="H84">
            <v>1</v>
          </cell>
          <cell r="I84">
            <v>0</v>
          </cell>
          <cell r="J84">
            <v>0</v>
          </cell>
          <cell r="K84">
            <v>201084673.13999999</v>
          </cell>
          <cell r="L84">
            <v>201084673.13999999</v>
          </cell>
          <cell r="M84">
            <v>0</v>
          </cell>
          <cell r="N84">
            <v>0</v>
          </cell>
          <cell r="O84" t="str">
            <v>Денежные средства (Узб.сумы) в пути</v>
          </cell>
        </row>
        <row r="85">
          <cell r="A85">
            <v>9</v>
          </cell>
          <cell r="B85">
            <v>214</v>
          </cell>
          <cell r="C85">
            <v>7845</v>
          </cell>
          <cell r="D85">
            <v>32</v>
          </cell>
          <cell r="E85">
            <v>3</v>
          </cell>
          <cell r="F85">
            <v>10109.01</v>
          </cell>
          <cell r="G85">
            <v>0</v>
          </cell>
          <cell r="H85">
            <v>1</v>
          </cell>
          <cell r="I85">
            <v>0</v>
          </cell>
          <cell r="J85">
            <v>0</v>
          </cell>
          <cell r="K85">
            <v>217079763.25999999</v>
          </cell>
          <cell r="L85">
            <v>217079763.25999999</v>
          </cell>
          <cell r="M85">
            <v>0</v>
          </cell>
          <cell r="N85">
            <v>0</v>
          </cell>
          <cell r="O85" t="str">
            <v>Денежные средства (Узб.сумы) в пути</v>
          </cell>
        </row>
        <row r="86">
          <cell r="A86">
            <v>9</v>
          </cell>
          <cell r="B86">
            <v>214</v>
          </cell>
          <cell r="C86">
            <v>7948</v>
          </cell>
          <cell r="D86">
            <v>32</v>
          </cell>
          <cell r="E86">
            <v>3</v>
          </cell>
          <cell r="F86">
            <v>10109.01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199138258</v>
          </cell>
          <cell r="L86">
            <v>199138258</v>
          </cell>
          <cell r="M86">
            <v>0</v>
          </cell>
          <cell r="N86">
            <v>0</v>
          </cell>
          <cell r="O86" t="str">
            <v>Денежные средства (Узб.сумы) в пути</v>
          </cell>
        </row>
        <row r="87">
          <cell r="A87">
            <v>9</v>
          </cell>
          <cell r="B87">
            <v>214</v>
          </cell>
          <cell r="C87">
            <v>8002</v>
          </cell>
          <cell r="D87">
            <v>32</v>
          </cell>
          <cell r="E87">
            <v>3</v>
          </cell>
          <cell r="F87">
            <v>10109.01</v>
          </cell>
          <cell r="G87">
            <v>0</v>
          </cell>
          <cell r="H87">
            <v>1</v>
          </cell>
          <cell r="I87">
            <v>0</v>
          </cell>
          <cell r="J87">
            <v>0</v>
          </cell>
          <cell r="K87">
            <v>127873476.2</v>
          </cell>
          <cell r="L87">
            <v>127873476.2</v>
          </cell>
          <cell r="M87">
            <v>0</v>
          </cell>
          <cell r="N87">
            <v>0</v>
          </cell>
          <cell r="O87" t="str">
            <v>Денежные средства (Узб.сумы) в пути</v>
          </cell>
        </row>
        <row r="88">
          <cell r="A88">
            <v>9</v>
          </cell>
          <cell r="B88">
            <v>214</v>
          </cell>
          <cell r="C88">
            <v>8104</v>
          </cell>
          <cell r="D88">
            <v>32</v>
          </cell>
          <cell r="E88">
            <v>3</v>
          </cell>
          <cell r="F88">
            <v>10109.01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K88">
            <v>161610134.94</v>
          </cell>
          <cell r="L88">
            <v>161610134.94</v>
          </cell>
          <cell r="M88">
            <v>0</v>
          </cell>
          <cell r="N88">
            <v>0</v>
          </cell>
          <cell r="O88" t="str">
            <v>Денежные средства (Узб.сумы) в пути</v>
          </cell>
        </row>
        <row r="89">
          <cell r="A89">
            <v>9</v>
          </cell>
          <cell r="B89">
            <v>214</v>
          </cell>
          <cell r="C89">
            <v>8137</v>
          </cell>
          <cell r="D89">
            <v>32</v>
          </cell>
          <cell r="E89">
            <v>3</v>
          </cell>
          <cell r="F89">
            <v>10109.01</v>
          </cell>
          <cell r="G89">
            <v>0</v>
          </cell>
          <cell r="H89">
            <v>1</v>
          </cell>
          <cell r="I89">
            <v>0</v>
          </cell>
          <cell r="J89">
            <v>0</v>
          </cell>
          <cell r="K89">
            <v>58039134.719999999</v>
          </cell>
          <cell r="L89">
            <v>58039134.719999999</v>
          </cell>
          <cell r="M89">
            <v>0</v>
          </cell>
          <cell r="N89">
            <v>0</v>
          </cell>
          <cell r="O89" t="str">
            <v>Денежные средства (Узб.сумы) в пути</v>
          </cell>
        </row>
        <row r="90">
          <cell r="A90">
            <v>9</v>
          </cell>
          <cell r="B90">
            <v>214</v>
          </cell>
          <cell r="C90">
            <v>8298</v>
          </cell>
          <cell r="D90">
            <v>32</v>
          </cell>
          <cell r="E90">
            <v>3</v>
          </cell>
          <cell r="F90">
            <v>10109.01</v>
          </cell>
          <cell r="G90">
            <v>0</v>
          </cell>
          <cell r="H90">
            <v>1</v>
          </cell>
          <cell r="I90">
            <v>0</v>
          </cell>
          <cell r="J90">
            <v>0</v>
          </cell>
          <cell r="K90">
            <v>171670864.41</v>
          </cell>
          <cell r="L90">
            <v>171670864.41</v>
          </cell>
          <cell r="M90">
            <v>0</v>
          </cell>
          <cell r="N90">
            <v>0</v>
          </cell>
          <cell r="O90" t="str">
            <v>Денежные средства (Узб.сумы) в пути</v>
          </cell>
        </row>
        <row r="91">
          <cell r="A91">
            <v>9</v>
          </cell>
          <cell r="B91">
            <v>214</v>
          </cell>
          <cell r="C91">
            <v>8533</v>
          </cell>
          <cell r="D91">
            <v>32</v>
          </cell>
          <cell r="E91">
            <v>3</v>
          </cell>
          <cell r="F91">
            <v>10109.01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37655544</v>
          </cell>
          <cell r="L91">
            <v>37655544</v>
          </cell>
          <cell r="M91">
            <v>0</v>
          </cell>
          <cell r="N91">
            <v>0</v>
          </cell>
          <cell r="O91" t="str">
            <v>Денежные средства (Узб.сумы) в пути</v>
          </cell>
        </row>
        <row r="92">
          <cell r="A92">
            <v>9</v>
          </cell>
          <cell r="B92">
            <v>214</v>
          </cell>
          <cell r="C92">
            <v>8659</v>
          </cell>
          <cell r="D92">
            <v>32</v>
          </cell>
          <cell r="E92">
            <v>3</v>
          </cell>
          <cell r="F92">
            <v>10109.01</v>
          </cell>
          <cell r="G92">
            <v>0</v>
          </cell>
          <cell r="H92">
            <v>1</v>
          </cell>
          <cell r="I92">
            <v>0</v>
          </cell>
          <cell r="J92">
            <v>0</v>
          </cell>
          <cell r="K92">
            <v>193208899.18000001</v>
          </cell>
          <cell r="L92">
            <v>193208899.18000001</v>
          </cell>
          <cell r="M92">
            <v>0</v>
          </cell>
          <cell r="N92">
            <v>0</v>
          </cell>
          <cell r="O92" t="str">
            <v>Денежные средства (Узб.сумы) в пути</v>
          </cell>
        </row>
        <row r="93">
          <cell r="A93">
            <v>9</v>
          </cell>
          <cell r="B93">
            <v>214</v>
          </cell>
          <cell r="C93">
            <v>8298</v>
          </cell>
          <cell r="D93">
            <v>33</v>
          </cell>
          <cell r="E93">
            <v>3</v>
          </cell>
          <cell r="F93">
            <v>10101.02</v>
          </cell>
          <cell r="G93">
            <v>0</v>
          </cell>
          <cell r="H93">
            <v>1</v>
          </cell>
          <cell r="I93">
            <v>1700000</v>
          </cell>
          <cell r="J93">
            <v>0</v>
          </cell>
          <cell r="K93">
            <v>1030000</v>
          </cell>
          <cell r="L93">
            <v>2730000</v>
          </cell>
          <cell r="M93">
            <v>0</v>
          </cell>
          <cell r="N93">
            <v>0</v>
          </cell>
          <cell r="O93" t="str">
            <v>Limitdan ortiq naqd pul mablaglari</v>
          </cell>
        </row>
        <row r="94">
          <cell r="A94">
            <v>9</v>
          </cell>
          <cell r="B94">
            <v>214</v>
          </cell>
          <cell r="C94">
            <v>3563</v>
          </cell>
          <cell r="D94">
            <v>70</v>
          </cell>
          <cell r="E94">
            <v>5</v>
          </cell>
          <cell r="F94">
            <v>20206.009999999998</v>
          </cell>
          <cell r="G94">
            <v>0</v>
          </cell>
          <cell r="H94">
            <v>2</v>
          </cell>
          <cell r="I94">
            <v>0</v>
          </cell>
          <cell r="J94">
            <v>38519.800000000003</v>
          </cell>
          <cell r="K94">
            <v>0</v>
          </cell>
          <cell r="L94">
            <v>8711.82</v>
          </cell>
          <cell r="M94">
            <v>0</v>
          </cell>
          <cell r="N94">
            <v>47231.62</v>
          </cell>
          <cell r="O94" t="str">
            <v>Валютный вклад до востребования</v>
          </cell>
        </row>
        <row r="95">
          <cell r="A95">
            <v>9</v>
          </cell>
          <cell r="B95">
            <v>214</v>
          </cell>
          <cell r="C95">
            <v>214</v>
          </cell>
          <cell r="D95">
            <v>120.01</v>
          </cell>
          <cell r="E95">
            <v>6</v>
          </cell>
          <cell r="F95">
            <v>23404.01</v>
          </cell>
          <cell r="G95">
            <v>0</v>
          </cell>
          <cell r="H95">
            <v>2</v>
          </cell>
          <cell r="I95">
            <v>0</v>
          </cell>
          <cell r="J95">
            <v>0</v>
          </cell>
          <cell r="K95">
            <v>5239900</v>
          </cell>
          <cell r="L95">
            <v>5682700</v>
          </cell>
          <cell r="M95">
            <v>0</v>
          </cell>
          <cell r="N95">
            <v>442800</v>
          </cell>
          <cell r="O95" t="str">
            <v>Mudofaa Vazirligining nafaqalari bo`yicha hisob-kitoblar</v>
          </cell>
        </row>
        <row r="96">
          <cell r="A96">
            <v>9</v>
          </cell>
          <cell r="B96">
            <v>214</v>
          </cell>
          <cell r="C96">
            <v>3563</v>
          </cell>
          <cell r="D96">
            <v>120.01</v>
          </cell>
          <cell r="E96">
            <v>6</v>
          </cell>
          <cell r="F96">
            <v>23404.01</v>
          </cell>
          <cell r="G96">
            <v>0</v>
          </cell>
          <cell r="H96">
            <v>2</v>
          </cell>
          <cell r="I96">
            <v>0</v>
          </cell>
          <cell r="J96">
            <v>298713.31</v>
          </cell>
          <cell r="K96">
            <v>3414958.44</v>
          </cell>
          <cell r="L96">
            <v>3134000</v>
          </cell>
          <cell r="M96">
            <v>0</v>
          </cell>
          <cell r="N96">
            <v>17754.87</v>
          </cell>
          <cell r="O96" t="str">
            <v>Mudofaa Vazirligining nafaqalari bo`yicha hisob-kitoblar</v>
          </cell>
        </row>
        <row r="97">
          <cell r="A97">
            <v>9</v>
          </cell>
          <cell r="B97">
            <v>214</v>
          </cell>
          <cell r="C97">
            <v>5996</v>
          </cell>
          <cell r="D97">
            <v>120.01</v>
          </cell>
          <cell r="E97">
            <v>6</v>
          </cell>
          <cell r="F97">
            <v>23404.01</v>
          </cell>
          <cell r="G97">
            <v>0</v>
          </cell>
          <cell r="H97">
            <v>2</v>
          </cell>
          <cell r="I97">
            <v>0</v>
          </cell>
          <cell r="J97">
            <v>82120.11</v>
          </cell>
          <cell r="K97">
            <v>2690683.85</v>
          </cell>
          <cell r="L97">
            <v>2709089</v>
          </cell>
          <cell r="M97">
            <v>0</v>
          </cell>
          <cell r="N97">
            <v>100525.26</v>
          </cell>
          <cell r="O97" t="str">
            <v>Mudofaa Vazirligining nafaqalari bo`yicha hisob-kitoblar</v>
          </cell>
        </row>
        <row r="98">
          <cell r="A98">
            <v>9</v>
          </cell>
          <cell r="B98">
            <v>214</v>
          </cell>
          <cell r="C98">
            <v>7783</v>
          </cell>
          <cell r="D98">
            <v>120.01</v>
          </cell>
          <cell r="E98">
            <v>6</v>
          </cell>
          <cell r="F98">
            <v>23404.01</v>
          </cell>
          <cell r="G98">
            <v>0</v>
          </cell>
          <cell r="H98">
            <v>2</v>
          </cell>
          <cell r="I98">
            <v>0</v>
          </cell>
          <cell r="J98">
            <v>72898.710000000006</v>
          </cell>
          <cell r="K98">
            <v>1773208.5</v>
          </cell>
          <cell r="L98">
            <v>1742589</v>
          </cell>
          <cell r="M98">
            <v>0</v>
          </cell>
          <cell r="N98">
            <v>42279.21</v>
          </cell>
          <cell r="O98" t="str">
            <v>Mudofaa Vazirligining nafaqalari bo`yicha hisob-kitoblar</v>
          </cell>
        </row>
        <row r="99">
          <cell r="A99">
            <v>9</v>
          </cell>
          <cell r="B99">
            <v>214</v>
          </cell>
          <cell r="C99">
            <v>7845</v>
          </cell>
          <cell r="D99">
            <v>120.01</v>
          </cell>
          <cell r="E99">
            <v>6</v>
          </cell>
          <cell r="F99">
            <v>23404.01</v>
          </cell>
          <cell r="G99">
            <v>0</v>
          </cell>
          <cell r="H99">
            <v>2</v>
          </cell>
          <cell r="I99">
            <v>0</v>
          </cell>
          <cell r="J99">
            <v>734</v>
          </cell>
          <cell r="K99">
            <v>90763</v>
          </cell>
          <cell r="L99">
            <v>94500</v>
          </cell>
          <cell r="M99">
            <v>0</v>
          </cell>
          <cell r="N99">
            <v>4471</v>
          </cell>
          <cell r="O99" t="str">
            <v>Mudofaa Vazirligining nafaqalari bo`yicha hisob-kitoblar</v>
          </cell>
        </row>
        <row r="100">
          <cell r="A100">
            <v>9</v>
          </cell>
          <cell r="B100">
            <v>214</v>
          </cell>
          <cell r="C100">
            <v>8002</v>
          </cell>
          <cell r="D100">
            <v>120.01</v>
          </cell>
          <cell r="E100">
            <v>6</v>
          </cell>
          <cell r="F100">
            <v>23404.01</v>
          </cell>
          <cell r="G100">
            <v>0</v>
          </cell>
          <cell r="H100">
            <v>2</v>
          </cell>
          <cell r="I100">
            <v>0</v>
          </cell>
          <cell r="J100">
            <v>23286</v>
          </cell>
          <cell r="K100">
            <v>345351</v>
          </cell>
          <cell r="L100">
            <v>384400</v>
          </cell>
          <cell r="M100">
            <v>0</v>
          </cell>
          <cell r="N100">
            <v>62335</v>
          </cell>
          <cell r="O100" t="str">
            <v>Mudofaa Vazirligining nafaqalari bo`yicha hisob-kitoblar</v>
          </cell>
        </row>
        <row r="101">
          <cell r="A101">
            <v>9</v>
          </cell>
          <cell r="B101">
            <v>214</v>
          </cell>
          <cell r="C101">
            <v>8104</v>
          </cell>
          <cell r="D101">
            <v>120.01</v>
          </cell>
          <cell r="E101">
            <v>6</v>
          </cell>
          <cell r="F101">
            <v>23404.01</v>
          </cell>
          <cell r="G101">
            <v>0</v>
          </cell>
          <cell r="H101">
            <v>2</v>
          </cell>
          <cell r="I101">
            <v>0</v>
          </cell>
          <cell r="J101">
            <v>11090</v>
          </cell>
          <cell r="K101">
            <v>313920</v>
          </cell>
          <cell r="L101">
            <v>305011</v>
          </cell>
          <cell r="M101">
            <v>0</v>
          </cell>
          <cell r="N101">
            <v>2181</v>
          </cell>
          <cell r="O101" t="str">
            <v>Mudofaa Vazirligining nafaqalari bo`yicha hisob-kitoblar</v>
          </cell>
        </row>
        <row r="102">
          <cell r="A102">
            <v>9</v>
          </cell>
          <cell r="B102">
            <v>214</v>
          </cell>
          <cell r="C102">
            <v>8137</v>
          </cell>
          <cell r="D102">
            <v>120.01</v>
          </cell>
          <cell r="E102">
            <v>6</v>
          </cell>
          <cell r="F102">
            <v>23404.01</v>
          </cell>
          <cell r="G102">
            <v>0</v>
          </cell>
          <cell r="H102">
            <v>2</v>
          </cell>
          <cell r="I102">
            <v>0</v>
          </cell>
          <cell r="J102">
            <v>37784.199999999997</v>
          </cell>
          <cell r="K102">
            <v>107815</v>
          </cell>
          <cell r="L102">
            <v>80000</v>
          </cell>
          <cell r="M102">
            <v>0</v>
          </cell>
          <cell r="N102">
            <v>9969.2000000000007</v>
          </cell>
          <cell r="O102" t="str">
            <v>Mudofaa Vazirligining nafaqalari bo`yicha hisob-kitoblar</v>
          </cell>
        </row>
        <row r="103">
          <cell r="A103">
            <v>9</v>
          </cell>
          <cell r="B103">
            <v>214</v>
          </cell>
          <cell r="C103">
            <v>8298</v>
          </cell>
          <cell r="D103">
            <v>120.01</v>
          </cell>
          <cell r="E103">
            <v>6</v>
          </cell>
          <cell r="F103">
            <v>23404.01</v>
          </cell>
          <cell r="G103">
            <v>0</v>
          </cell>
          <cell r="H103">
            <v>2</v>
          </cell>
          <cell r="I103">
            <v>0</v>
          </cell>
          <cell r="J103">
            <v>24398</v>
          </cell>
          <cell r="K103">
            <v>160297.76</v>
          </cell>
          <cell r="L103">
            <v>138500</v>
          </cell>
          <cell r="M103">
            <v>0</v>
          </cell>
          <cell r="N103">
            <v>2600.2399999999998</v>
          </cell>
          <cell r="O103" t="str">
            <v>Mudofaa Vazirligining nafaqalari bo`yicha hisob-kitoblar</v>
          </cell>
        </row>
        <row r="104">
          <cell r="A104">
            <v>9</v>
          </cell>
          <cell r="B104">
            <v>214</v>
          </cell>
          <cell r="C104">
            <v>8659</v>
          </cell>
          <cell r="D104">
            <v>120.01</v>
          </cell>
          <cell r="E104">
            <v>6</v>
          </cell>
          <cell r="F104">
            <v>23404.01</v>
          </cell>
          <cell r="G104">
            <v>0</v>
          </cell>
          <cell r="H104">
            <v>2</v>
          </cell>
          <cell r="I104">
            <v>0</v>
          </cell>
          <cell r="J104">
            <v>23223</v>
          </cell>
          <cell r="K104">
            <v>106342</v>
          </cell>
          <cell r="L104">
            <v>106900</v>
          </cell>
          <cell r="M104">
            <v>0</v>
          </cell>
          <cell r="N104">
            <v>23781</v>
          </cell>
          <cell r="O104" t="str">
            <v>Mudofaa Vazirligining nafaqalari bo`yicha hisob-kitoblar</v>
          </cell>
        </row>
        <row r="105">
          <cell r="A105">
            <v>9</v>
          </cell>
          <cell r="B105">
            <v>214</v>
          </cell>
          <cell r="C105">
            <v>214</v>
          </cell>
          <cell r="D105">
            <v>120.02</v>
          </cell>
          <cell r="E105">
            <v>6</v>
          </cell>
          <cell r="F105">
            <v>23404.02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38154500</v>
          </cell>
          <cell r="L105">
            <v>38945000</v>
          </cell>
          <cell r="M105">
            <v>0</v>
          </cell>
          <cell r="N105">
            <v>790500</v>
          </cell>
          <cell r="O105" t="str">
            <v>Ichki Ishlar Vazirligining nafaqalari bo`yicha hisob-kitobla</v>
          </cell>
        </row>
        <row r="106">
          <cell r="A106">
            <v>9</v>
          </cell>
          <cell r="B106">
            <v>214</v>
          </cell>
          <cell r="C106">
            <v>3563</v>
          </cell>
          <cell r="D106">
            <v>120.02</v>
          </cell>
          <cell r="E106">
            <v>6</v>
          </cell>
          <cell r="F106">
            <v>23404.02</v>
          </cell>
          <cell r="G106">
            <v>0</v>
          </cell>
          <cell r="H106">
            <v>2</v>
          </cell>
          <cell r="I106">
            <v>0</v>
          </cell>
          <cell r="J106">
            <v>1448889.41</v>
          </cell>
          <cell r="K106">
            <v>22075922.579999998</v>
          </cell>
          <cell r="L106">
            <v>20947500</v>
          </cell>
          <cell r="M106">
            <v>0</v>
          </cell>
          <cell r="N106">
            <v>320466.83</v>
          </cell>
          <cell r="O106" t="str">
            <v>Ichki Ishlar Vazirligining nafaqalari bo`yicha hisob-kitobla</v>
          </cell>
        </row>
        <row r="107">
          <cell r="A107">
            <v>9</v>
          </cell>
          <cell r="B107">
            <v>214</v>
          </cell>
          <cell r="C107">
            <v>5996</v>
          </cell>
          <cell r="D107">
            <v>120.02</v>
          </cell>
          <cell r="E107">
            <v>6</v>
          </cell>
          <cell r="F107">
            <v>23404.02</v>
          </cell>
          <cell r="G107">
            <v>0</v>
          </cell>
          <cell r="H107">
            <v>2</v>
          </cell>
          <cell r="I107">
            <v>0</v>
          </cell>
          <cell r="J107">
            <v>990677.26</v>
          </cell>
          <cell r="K107">
            <v>14318963</v>
          </cell>
          <cell r="L107">
            <v>14182640</v>
          </cell>
          <cell r="M107">
            <v>0</v>
          </cell>
          <cell r="N107">
            <v>854354.26</v>
          </cell>
          <cell r="O107" t="str">
            <v>Ichki Ishlar Vazirligining nafaqalari bo`yicha hisob-kitobla</v>
          </cell>
        </row>
        <row r="108">
          <cell r="A108">
            <v>9</v>
          </cell>
          <cell r="B108">
            <v>214</v>
          </cell>
          <cell r="C108">
            <v>7783</v>
          </cell>
          <cell r="D108">
            <v>120.02</v>
          </cell>
          <cell r="E108">
            <v>6</v>
          </cell>
          <cell r="F108">
            <v>23404.02</v>
          </cell>
          <cell r="G108">
            <v>0</v>
          </cell>
          <cell r="H108">
            <v>2</v>
          </cell>
          <cell r="I108">
            <v>0</v>
          </cell>
          <cell r="J108">
            <v>637511.43999999994</v>
          </cell>
          <cell r="K108">
            <v>15976394.25</v>
          </cell>
          <cell r="L108">
            <v>16827248</v>
          </cell>
          <cell r="M108">
            <v>0</v>
          </cell>
          <cell r="N108">
            <v>1488365.19</v>
          </cell>
          <cell r="O108" t="str">
            <v>Ichki Ishlar Vazirligining nafaqalari bo`yicha hisob-kitobla</v>
          </cell>
        </row>
        <row r="109">
          <cell r="A109">
            <v>9</v>
          </cell>
          <cell r="B109">
            <v>214</v>
          </cell>
          <cell r="C109">
            <v>7845</v>
          </cell>
          <cell r="D109">
            <v>120.02</v>
          </cell>
          <cell r="E109">
            <v>6</v>
          </cell>
          <cell r="F109">
            <v>23404.02</v>
          </cell>
          <cell r="G109">
            <v>0</v>
          </cell>
          <cell r="H109">
            <v>2</v>
          </cell>
          <cell r="I109">
            <v>0</v>
          </cell>
          <cell r="J109">
            <v>10184.629999999999</v>
          </cell>
          <cell r="K109">
            <v>1338676</v>
          </cell>
          <cell r="L109">
            <v>1350000</v>
          </cell>
          <cell r="M109">
            <v>0</v>
          </cell>
          <cell r="N109">
            <v>21508.63</v>
          </cell>
          <cell r="O109" t="str">
            <v>Ichki Ishlar Vazirligining nafaqalari bo`yicha hisob-kitobla</v>
          </cell>
        </row>
        <row r="110">
          <cell r="A110">
            <v>9</v>
          </cell>
          <cell r="B110">
            <v>214</v>
          </cell>
          <cell r="C110">
            <v>7948</v>
          </cell>
          <cell r="D110">
            <v>120.02</v>
          </cell>
          <cell r="E110">
            <v>6</v>
          </cell>
          <cell r="F110">
            <v>23404.02</v>
          </cell>
          <cell r="G110">
            <v>0</v>
          </cell>
          <cell r="H110">
            <v>2</v>
          </cell>
          <cell r="I110">
            <v>0</v>
          </cell>
          <cell r="J110">
            <v>251348.72</v>
          </cell>
          <cell r="K110">
            <v>2367845</v>
          </cell>
          <cell r="L110">
            <v>2125000</v>
          </cell>
          <cell r="M110">
            <v>0</v>
          </cell>
          <cell r="N110">
            <v>8503.7199999999993</v>
          </cell>
          <cell r="O110" t="str">
            <v>Ichki Ishlar Vazirligining nafaqalari bo`yicha hisob-kitobla</v>
          </cell>
        </row>
        <row r="111">
          <cell r="A111">
            <v>9</v>
          </cell>
          <cell r="B111">
            <v>214</v>
          </cell>
          <cell r="C111">
            <v>8002</v>
          </cell>
          <cell r="D111">
            <v>120.02</v>
          </cell>
          <cell r="E111">
            <v>6</v>
          </cell>
          <cell r="F111">
            <v>23404.02</v>
          </cell>
          <cell r="G111">
            <v>0</v>
          </cell>
          <cell r="H111">
            <v>2</v>
          </cell>
          <cell r="I111">
            <v>0</v>
          </cell>
          <cell r="J111">
            <v>74231.839999999997</v>
          </cell>
          <cell r="K111">
            <v>1360197</v>
          </cell>
          <cell r="L111">
            <v>1360000</v>
          </cell>
          <cell r="M111">
            <v>0</v>
          </cell>
          <cell r="N111">
            <v>74034.84</v>
          </cell>
          <cell r="O111" t="str">
            <v>Ichki Ishlar Vazirligining nafaqalari bo`yicha hisob-kitobla</v>
          </cell>
        </row>
        <row r="112">
          <cell r="A112">
            <v>9</v>
          </cell>
          <cell r="B112">
            <v>214</v>
          </cell>
          <cell r="C112">
            <v>8104</v>
          </cell>
          <cell r="D112">
            <v>120.02</v>
          </cell>
          <cell r="E112">
            <v>6</v>
          </cell>
          <cell r="F112">
            <v>23404.02</v>
          </cell>
          <cell r="G112">
            <v>0</v>
          </cell>
          <cell r="H112">
            <v>2</v>
          </cell>
          <cell r="I112">
            <v>0</v>
          </cell>
          <cell r="J112">
            <v>18196.04</v>
          </cell>
          <cell r="K112">
            <v>3131902.14</v>
          </cell>
          <cell r="L112">
            <v>3117000</v>
          </cell>
          <cell r="M112">
            <v>0</v>
          </cell>
          <cell r="N112">
            <v>3293.9</v>
          </cell>
          <cell r="O112" t="str">
            <v>Ichki Ishlar Vazirligining nafaqalari bo`yicha hisob-kitobla</v>
          </cell>
        </row>
        <row r="113">
          <cell r="A113">
            <v>9</v>
          </cell>
          <cell r="B113">
            <v>214</v>
          </cell>
          <cell r="C113">
            <v>8137</v>
          </cell>
          <cell r="D113">
            <v>120.02</v>
          </cell>
          <cell r="E113">
            <v>6</v>
          </cell>
          <cell r="F113">
            <v>23404.02</v>
          </cell>
          <cell r="G113">
            <v>0</v>
          </cell>
          <cell r="H113">
            <v>2</v>
          </cell>
          <cell r="I113">
            <v>0</v>
          </cell>
          <cell r="J113">
            <v>32796.04</v>
          </cell>
          <cell r="K113">
            <v>1506383</v>
          </cell>
          <cell r="L113">
            <v>1495000</v>
          </cell>
          <cell r="M113">
            <v>0</v>
          </cell>
          <cell r="N113">
            <v>21413.040000000001</v>
          </cell>
          <cell r="O113" t="str">
            <v>Ichki Ishlar Vazirligining nafaqalari bo`yicha hisob-kitobla</v>
          </cell>
        </row>
        <row r="114">
          <cell r="A114">
            <v>9</v>
          </cell>
          <cell r="B114">
            <v>214</v>
          </cell>
          <cell r="C114">
            <v>8298</v>
          </cell>
          <cell r="D114">
            <v>120.02</v>
          </cell>
          <cell r="E114">
            <v>6</v>
          </cell>
          <cell r="F114">
            <v>23404.02</v>
          </cell>
          <cell r="G114">
            <v>0</v>
          </cell>
          <cell r="H114">
            <v>2</v>
          </cell>
          <cell r="I114">
            <v>0</v>
          </cell>
          <cell r="J114">
            <v>941.14</v>
          </cell>
          <cell r="K114">
            <v>839824</v>
          </cell>
          <cell r="L114">
            <v>875000</v>
          </cell>
          <cell r="M114">
            <v>0</v>
          </cell>
          <cell r="N114">
            <v>36117.14</v>
          </cell>
          <cell r="O114" t="str">
            <v>Ichki Ishlar Vazirligining nafaqalari bo`yicha hisob-kitobla</v>
          </cell>
        </row>
        <row r="115">
          <cell r="A115">
            <v>9</v>
          </cell>
          <cell r="B115">
            <v>214</v>
          </cell>
          <cell r="C115">
            <v>8533</v>
          </cell>
          <cell r="D115">
            <v>120.02</v>
          </cell>
          <cell r="E115">
            <v>6</v>
          </cell>
          <cell r="F115">
            <v>23404.02</v>
          </cell>
          <cell r="G115">
            <v>0</v>
          </cell>
          <cell r="H115">
            <v>2</v>
          </cell>
          <cell r="I115">
            <v>0</v>
          </cell>
          <cell r="J115">
            <v>2102.6799999999998</v>
          </cell>
          <cell r="K115">
            <v>1458562</v>
          </cell>
          <cell r="L115">
            <v>1752000</v>
          </cell>
          <cell r="M115">
            <v>0</v>
          </cell>
          <cell r="N115">
            <v>295540.68</v>
          </cell>
          <cell r="O115" t="str">
            <v>Ichki Ishlar Vazirligining nafaqalari bo`yicha hisob-kitobla</v>
          </cell>
        </row>
        <row r="116">
          <cell r="A116">
            <v>9</v>
          </cell>
          <cell r="B116">
            <v>214</v>
          </cell>
          <cell r="C116">
            <v>8659</v>
          </cell>
          <cell r="D116">
            <v>120.02</v>
          </cell>
          <cell r="E116">
            <v>6</v>
          </cell>
          <cell r="F116">
            <v>23404.02</v>
          </cell>
          <cell r="G116">
            <v>0</v>
          </cell>
          <cell r="H116">
            <v>2</v>
          </cell>
          <cell r="I116">
            <v>0</v>
          </cell>
          <cell r="J116">
            <v>1039</v>
          </cell>
          <cell r="K116">
            <v>2022906</v>
          </cell>
          <cell r="L116">
            <v>2071000</v>
          </cell>
          <cell r="M116">
            <v>0</v>
          </cell>
          <cell r="N116">
            <v>49133</v>
          </cell>
          <cell r="O116" t="str">
            <v>Ichki Ishlar Vazirligining nafaqalari bo`yicha hisob-kitobla</v>
          </cell>
        </row>
        <row r="117">
          <cell r="A117">
            <v>9</v>
          </cell>
          <cell r="B117">
            <v>214</v>
          </cell>
          <cell r="C117">
            <v>214</v>
          </cell>
          <cell r="D117">
            <v>120.03</v>
          </cell>
          <cell r="E117">
            <v>6</v>
          </cell>
          <cell r="F117">
            <v>23404.03</v>
          </cell>
          <cell r="G117">
            <v>0</v>
          </cell>
          <cell r="H117">
            <v>2</v>
          </cell>
          <cell r="I117">
            <v>0</v>
          </cell>
          <cell r="J117">
            <v>0</v>
          </cell>
          <cell r="K117">
            <v>1578018.08</v>
          </cell>
          <cell r="L117">
            <v>1638018.08</v>
          </cell>
          <cell r="M117">
            <v>0</v>
          </cell>
          <cell r="N117">
            <v>60000</v>
          </cell>
          <cell r="O117" t="str">
            <v>Milliy Havfsizlik Hizmati nafaqalari bo`yicha hisob-kitoblar</v>
          </cell>
        </row>
        <row r="118">
          <cell r="A118">
            <v>9</v>
          </cell>
          <cell r="B118">
            <v>214</v>
          </cell>
          <cell r="C118">
            <v>3563</v>
          </cell>
          <cell r="D118">
            <v>120.03</v>
          </cell>
          <cell r="E118">
            <v>6</v>
          </cell>
          <cell r="F118">
            <v>23404.03</v>
          </cell>
          <cell r="G118">
            <v>0</v>
          </cell>
          <cell r="H118">
            <v>2</v>
          </cell>
          <cell r="I118">
            <v>0</v>
          </cell>
          <cell r="J118">
            <v>378.06</v>
          </cell>
          <cell r="K118">
            <v>1265152.01</v>
          </cell>
          <cell r="L118">
            <v>1367018.08</v>
          </cell>
          <cell r="M118">
            <v>0</v>
          </cell>
          <cell r="N118">
            <v>102244.13</v>
          </cell>
          <cell r="O118" t="str">
            <v>Milliy Havfsizlik Hizmati nafaqalari bo`yicha hisob-kitoblar</v>
          </cell>
        </row>
        <row r="119">
          <cell r="A119">
            <v>9</v>
          </cell>
          <cell r="B119">
            <v>214</v>
          </cell>
          <cell r="C119">
            <v>5996</v>
          </cell>
          <cell r="D119">
            <v>120.03</v>
          </cell>
          <cell r="E119">
            <v>6</v>
          </cell>
          <cell r="F119">
            <v>23404.03</v>
          </cell>
          <cell r="G119">
            <v>0</v>
          </cell>
          <cell r="H119">
            <v>2</v>
          </cell>
          <cell r="I119">
            <v>0</v>
          </cell>
          <cell r="J119">
            <v>6538.44</v>
          </cell>
          <cell r="K119">
            <v>398127.69</v>
          </cell>
          <cell r="L119">
            <v>487000</v>
          </cell>
          <cell r="M119">
            <v>0</v>
          </cell>
          <cell r="N119">
            <v>95410.75</v>
          </cell>
          <cell r="O119" t="str">
            <v>Milliy Havfsizlik Hizmati nafaqalari bo`yicha hisob-kitoblar</v>
          </cell>
        </row>
        <row r="120">
          <cell r="A120">
            <v>9</v>
          </cell>
          <cell r="B120">
            <v>214</v>
          </cell>
          <cell r="C120">
            <v>7783</v>
          </cell>
          <cell r="D120">
            <v>120.03</v>
          </cell>
          <cell r="E120">
            <v>6</v>
          </cell>
          <cell r="F120">
            <v>23404.03</v>
          </cell>
          <cell r="G120">
            <v>0</v>
          </cell>
          <cell r="H120">
            <v>2</v>
          </cell>
          <cell r="I120">
            <v>0</v>
          </cell>
          <cell r="J120">
            <v>29888.36</v>
          </cell>
          <cell r="K120">
            <v>358724.6</v>
          </cell>
          <cell r="L120">
            <v>345000</v>
          </cell>
          <cell r="M120">
            <v>0</v>
          </cell>
          <cell r="N120">
            <v>16163.76</v>
          </cell>
          <cell r="O120" t="str">
            <v>Milliy Havfsizlik Hizmati nafaqalari bo`yicha hisob-kitoblar</v>
          </cell>
        </row>
        <row r="121">
          <cell r="A121">
            <v>9</v>
          </cell>
          <cell r="B121">
            <v>214</v>
          </cell>
          <cell r="C121">
            <v>7845</v>
          </cell>
          <cell r="D121">
            <v>120.03</v>
          </cell>
          <cell r="E121">
            <v>6</v>
          </cell>
          <cell r="F121">
            <v>23404.03</v>
          </cell>
          <cell r="G121">
            <v>0</v>
          </cell>
          <cell r="H121">
            <v>2</v>
          </cell>
          <cell r="I121">
            <v>0</v>
          </cell>
          <cell r="J121">
            <v>518.08000000000004</v>
          </cell>
          <cell r="K121">
            <v>518.08000000000004</v>
          </cell>
          <cell r="L121">
            <v>0</v>
          </cell>
          <cell r="M121">
            <v>0</v>
          </cell>
          <cell r="N121">
            <v>0</v>
          </cell>
          <cell r="O121" t="str">
            <v>Milliy Havfsizlik Hizmati nafaqalari bo`yicha hisob-kitoblar</v>
          </cell>
        </row>
        <row r="122">
          <cell r="A122">
            <v>9</v>
          </cell>
          <cell r="B122">
            <v>214</v>
          </cell>
          <cell r="C122">
            <v>8002</v>
          </cell>
          <cell r="D122">
            <v>120.03</v>
          </cell>
          <cell r="E122">
            <v>6</v>
          </cell>
          <cell r="F122">
            <v>23404.03</v>
          </cell>
          <cell r="G122">
            <v>0</v>
          </cell>
          <cell r="H122">
            <v>2</v>
          </cell>
          <cell r="I122">
            <v>0</v>
          </cell>
          <cell r="J122">
            <v>3011</v>
          </cell>
          <cell r="K122">
            <v>75260</v>
          </cell>
          <cell r="L122">
            <v>76395</v>
          </cell>
          <cell r="M122">
            <v>0</v>
          </cell>
          <cell r="N122">
            <v>4146</v>
          </cell>
          <cell r="O122" t="str">
            <v>Milliy Havfsizlik Hizmati nafaqalari bo`yicha hisob-kitoblar</v>
          </cell>
        </row>
        <row r="123">
          <cell r="A123">
            <v>9</v>
          </cell>
          <cell r="B123">
            <v>214</v>
          </cell>
          <cell r="C123">
            <v>8137</v>
          </cell>
          <cell r="D123">
            <v>120.03</v>
          </cell>
          <cell r="E123">
            <v>6</v>
          </cell>
          <cell r="F123">
            <v>23404.03</v>
          </cell>
          <cell r="G123">
            <v>0</v>
          </cell>
          <cell r="H123">
            <v>2</v>
          </cell>
          <cell r="I123">
            <v>0</v>
          </cell>
          <cell r="J123">
            <v>3910.68</v>
          </cell>
          <cell r="K123">
            <v>191579.17</v>
          </cell>
          <cell r="L123">
            <v>195000</v>
          </cell>
          <cell r="M123">
            <v>0</v>
          </cell>
          <cell r="N123">
            <v>7331.51</v>
          </cell>
          <cell r="O123" t="str">
            <v>Milliy Havfsizlik Hizmati nafaqalari bo`yicha hisob-kitoblar</v>
          </cell>
        </row>
        <row r="124">
          <cell r="A124">
            <v>9</v>
          </cell>
          <cell r="B124">
            <v>214</v>
          </cell>
          <cell r="C124">
            <v>3563</v>
          </cell>
          <cell r="D124">
            <v>120.04</v>
          </cell>
          <cell r="E124">
            <v>6</v>
          </cell>
          <cell r="F124">
            <v>23404.04</v>
          </cell>
          <cell r="G124">
            <v>0</v>
          </cell>
          <cell r="H124">
            <v>2</v>
          </cell>
          <cell r="I124">
            <v>0</v>
          </cell>
          <cell r="J124">
            <v>38285</v>
          </cell>
          <cell r="K124">
            <v>0</v>
          </cell>
          <cell r="L124">
            <v>0</v>
          </cell>
          <cell r="M124">
            <v>0</v>
          </cell>
          <cell r="N124">
            <v>38285</v>
          </cell>
          <cell r="O124" t="str">
            <v>Medallar bo`yicha hisob-kitoblar</v>
          </cell>
        </row>
        <row r="125">
          <cell r="A125">
            <v>9</v>
          </cell>
          <cell r="B125">
            <v>214</v>
          </cell>
          <cell r="C125">
            <v>8298</v>
          </cell>
          <cell r="D125">
            <v>142</v>
          </cell>
          <cell r="E125">
            <v>6</v>
          </cell>
          <cell r="F125">
            <v>20202</v>
          </cell>
          <cell r="G125">
            <v>0</v>
          </cell>
          <cell r="H125">
            <v>2</v>
          </cell>
          <cell r="I125">
            <v>0</v>
          </cell>
          <cell r="J125">
            <v>0</v>
          </cell>
          <cell r="K125">
            <v>7708977.6500000004</v>
          </cell>
          <cell r="L125">
            <v>10051763.369999999</v>
          </cell>
          <cell r="M125">
            <v>0</v>
          </cell>
          <cell r="N125">
            <v>2342785.7200000002</v>
          </cell>
          <cell r="O125" t="str">
            <v>Текущие счета учр-й и орг-й,состоящих на мест.бюджетах</v>
          </cell>
        </row>
        <row r="126">
          <cell r="A126">
            <v>9</v>
          </cell>
          <cell r="B126">
            <v>214</v>
          </cell>
          <cell r="C126">
            <v>3563</v>
          </cell>
          <cell r="D126">
            <v>164</v>
          </cell>
          <cell r="E126">
            <v>7</v>
          </cell>
          <cell r="F126">
            <v>10301</v>
          </cell>
          <cell r="G126">
            <v>0</v>
          </cell>
          <cell r="H126">
            <v>1</v>
          </cell>
          <cell r="I126">
            <v>892359.33</v>
          </cell>
          <cell r="J126">
            <v>0</v>
          </cell>
          <cell r="K126">
            <v>404803141.94</v>
          </cell>
          <cell r="L126">
            <v>394480528.83999997</v>
          </cell>
          <cell r="M126">
            <v>11214972.43</v>
          </cell>
          <cell r="N126">
            <v>0</v>
          </cell>
          <cell r="O126" t="str">
            <v>Markaziy bankdagi muxbirlik raqami</v>
          </cell>
        </row>
        <row r="127">
          <cell r="A127">
            <v>9</v>
          </cell>
          <cell r="B127">
            <v>214</v>
          </cell>
          <cell r="C127">
            <v>5996</v>
          </cell>
          <cell r="D127">
            <v>164</v>
          </cell>
          <cell r="E127">
            <v>7</v>
          </cell>
          <cell r="F127">
            <v>10301</v>
          </cell>
          <cell r="G127">
            <v>0</v>
          </cell>
          <cell r="H127">
            <v>1</v>
          </cell>
          <cell r="I127">
            <v>345862.34</v>
          </cell>
          <cell r="J127">
            <v>0</v>
          </cell>
          <cell r="K127">
            <v>212939485.94</v>
          </cell>
          <cell r="L127">
            <v>212319478.68000001</v>
          </cell>
          <cell r="M127">
            <v>965869.6</v>
          </cell>
          <cell r="N127">
            <v>0</v>
          </cell>
          <cell r="O127" t="str">
            <v>Markaziy bankdagi muxbirlik raqami</v>
          </cell>
        </row>
        <row r="128">
          <cell r="A128">
            <v>9</v>
          </cell>
          <cell r="B128">
            <v>214</v>
          </cell>
          <cell r="C128">
            <v>7783</v>
          </cell>
          <cell r="D128">
            <v>164</v>
          </cell>
          <cell r="E128">
            <v>7</v>
          </cell>
          <cell r="F128">
            <v>10301</v>
          </cell>
          <cell r="G128">
            <v>0</v>
          </cell>
          <cell r="H128">
            <v>1</v>
          </cell>
          <cell r="I128">
            <v>179517.6</v>
          </cell>
          <cell r="J128">
            <v>0</v>
          </cell>
          <cell r="K128">
            <v>123573157.05</v>
          </cell>
          <cell r="L128">
            <v>123195990.43000001</v>
          </cell>
          <cell r="M128">
            <v>556684.22</v>
          </cell>
          <cell r="N128">
            <v>0</v>
          </cell>
          <cell r="O128" t="str">
            <v>Markaziy bankdagi muxbirlik raqami</v>
          </cell>
        </row>
        <row r="129">
          <cell r="A129">
            <v>9</v>
          </cell>
          <cell r="B129">
            <v>214</v>
          </cell>
          <cell r="C129">
            <v>7845</v>
          </cell>
          <cell r="D129">
            <v>164</v>
          </cell>
          <cell r="E129">
            <v>7</v>
          </cell>
          <cell r="F129">
            <v>10301</v>
          </cell>
          <cell r="G129">
            <v>0</v>
          </cell>
          <cell r="H129">
            <v>1</v>
          </cell>
          <cell r="I129">
            <v>1181241.93</v>
          </cell>
          <cell r="J129">
            <v>0</v>
          </cell>
          <cell r="K129">
            <v>119757300.83</v>
          </cell>
          <cell r="L129">
            <v>119075093.67</v>
          </cell>
          <cell r="M129">
            <v>1863449.09</v>
          </cell>
          <cell r="N129">
            <v>0</v>
          </cell>
          <cell r="O129" t="str">
            <v>Markaziy bankdagi muxbirlik raqami</v>
          </cell>
        </row>
        <row r="130">
          <cell r="A130">
            <v>9</v>
          </cell>
          <cell r="B130">
            <v>214</v>
          </cell>
          <cell r="C130">
            <v>7948</v>
          </cell>
          <cell r="D130">
            <v>164</v>
          </cell>
          <cell r="E130">
            <v>7</v>
          </cell>
          <cell r="F130">
            <v>10301</v>
          </cell>
          <cell r="G130">
            <v>0</v>
          </cell>
          <cell r="H130">
            <v>1</v>
          </cell>
          <cell r="I130">
            <v>112429.77</v>
          </cell>
          <cell r="J130">
            <v>0</v>
          </cell>
          <cell r="K130">
            <v>117332788.97</v>
          </cell>
          <cell r="L130">
            <v>116661805.23999999</v>
          </cell>
          <cell r="M130">
            <v>783413.5</v>
          </cell>
          <cell r="N130">
            <v>0</v>
          </cell>
          <cell r="O130" t="str">
            <v>Markaziy bankdagi muxbirlik raqami</v>
          </cell>
        </row>
        <row r="131">
          <cell r="A131">
            <v>9</v>
          </cell>
          <cell r="B131">
            <v>214</v>
          </cell>
          <cell r="C131">
            <v>8002</v>
          </cell>
          <cell r="D131">
            <v>164</v>
          </cell>
          <cell r="E131">
            <v>7</v>
          </cell>
          <cell r="F131">
            <v>10301</v>
          </cell>
          <cell r="G131">
            <v>0</v>
          </cell>
          <cell r="H131">
            <v>1</v>
          </cell>
          <cell r="I131">
            <v>1937102.68</v>
          </cell>
          <cell r="J131">
            <v>0</v>
          </cell>
          <cell r="K131">
            <v>88599408.560000002</v>
          </cell>
          <cell r="L131">
            <v>89893325.049999997</v>
          </cell>
          <cell r="M131">
            <v>643186.18999999994</v>
          </cell>
          <cell r="N131">
            <v>0</v>
          </cell>
          <cell r="O131" t="str">
            <v>Markaziy bankdagi muxbirlik raqami</v>
          </cell>
        </row>
        <row r="132">
          <cell r="A132">
            <v>9</v>
          </cell>
          <cell r="B132">
            <v>214</v>
          </cell>
          <cell r="C132">
            <v>8104</v>
          </cell>
          <cell r="D132">
            <v>164</v>
          </cell>
          <cell r="E132">
            <v>7</v>
          </cell>
          <cell r="F132">
            <v>10301</v>
          </cell>
          <cell r="G132">
            <v>0</v>
          </cell>
          <cell r="H132">
            <v>1</v>
          </cell>
          <cell r="I132">
            <v>120717.85</v>
          </cell>
          <cell r="J132">
            <v>0</v>
          </cell>
          <cell r="K132">
            <v>87992684.200000003</v>
          </cell>
          <cell r="L132">
            <v>86429697.430000007</v>
          </cell>
          <cell r="M132">
            <v>1683704.62</v>
          </cell>
          <cell r="N132">
            <v>0</v>
          </cell>
          <cell r="O132" t="str">
            <v>Markaziy bankdagi muxbirlik raqami</v>
          </cell>
        </row>
        <row r="133">
          <cell r="A133">
            <v>9</v>
          </cell>
          <cell r="B133">
            <v>214</v>
          </cell>
          <cell r="C133">
            <v>8137</v>
          </cell>
          <cell r="D133">
            <v>164</v>
          </cell>
          <cell r="E133">
            <v>7</v>
          </cell>
          <cell r="F133">
            <v>10301</v>
          </cell>
          <cell r="G133">
            <v>0</v>
          </cell>
          <cell r="H133">
            <v>1</v>
          </cell>
          <cell r="I133">
            <v>353654.68</v>
          </cell>
          <cell r="J133">
            <v>0</v>
          </cell>
          <cell r="K133">
            <v>64621656.520000003</v>
          </cell>
          <cell r="L133">
            <v>64947075.68</v>
          </cell>
          <cell r="M133">
            <v>28235.52</v>
          </cell>
          <cell r="N133">
            <v>0</v>
          </cell>
          <cell r="O133" t="str">
            <v>Markaziy bankdagi muxbirlik raqami</v>
          </cell>
        </row>
        <row r="134">
          <cell r="A134">
            <v>9</v>
          </cell>
          <cell r="B134">
            <v>214</v>
          </cell>
          <cell r="C134">
            <v>8298</v>
          </cell>
          <cell r="D134">
            <v>164</v>
          </cell>
          <cell r="E134">
            <v>7</v>
          </cell>
          <cell r="F134">
            <v>10301</v>
          </cell>
          <cell r="G134">
            <v>0</v>
          </cell>
          <cell r="H134">
            <v>1</v>
          </cell>
          <cell r="I134">
            <v>188508.72</v>
          </cell>
          <cell r="J134">
            <v>0</v>
          </cell>
          <cell r="K134">
            <v>94507100.920000002</v>
          </cell>
          <cell r="L134">
            <v>94622662.650000006</v>
          </cell>
          <cell r="M134">
            <v>72946.990000000005</v>
          </cell>
          <cell r="N134">
            <v>0</v>
          </cell>
          <cell r="O134" t="str">
            <v>Markaziy bankdagi muxbirlik raqami</v>
          </cell>
        </row>
        <row r="135">
          <cell r="A135">
            <v>9</v>
          </cell>
          <cell r="B135">
            <v>214</v>
          </cell>
          <cell r="C135">
            <v>8533</v>
          </cell>
          <cell r="D135">
            <v>164</v>
          </cell>
          <cell r="E135">
            <v>7</v>
          </cell>
          <cell r="F135">
            <v>10301</v>
          </cell>
          <cell r="G135">
            <v>0</v>
          </cell>
          <cell r="H135">
            <v>1</v>
          </cell>
          <cell r="I135">
            <v>310794.81</v>
          </cell>
          <cell r="J135">
            <v>0</v>
          </cell>
          <cell r="K135">
            <v>22076692.690000001</v>
          </cell>
          <cell r="L135">
            <v>22198532.510000002</v>
          </cell>
          <cell r="M135">
            <v>188954.99</v>
          </cell>
          <cell r="N135">
            <v>0</v>
          </cell>
          <cell r="O135" t="str">
            <v>Markaziy bankdagi muxbirlik raqami</v>
          </cell>
        </row>
        <row r="136">
          <cell r="A136">
            <v>9</v>
          </cell>
          <cell r="B136">
            <v>214</v>
          </cell>
          <cell r="C136">
            <v>8659</v>
          </cell>
          <cell r="D136">
            <v>164</v>
          </cell>
          <cell r="E136">
            <v>7</v>
          </cell>
          <cell r="F136">
            <v>10301</v>
          </cell>
          <cell r="G136">
            <v>0</v>
          </cell>
          <cell r="H136">
            <v>1</v>
          </cell>
          <cell r="I136">
            <v>109222.25</v>
          </cell>
          <cell r="J136">
            <v>0</v>
          </cell>
          <cell r="K136">
            <v>101667102.27</v>
          </cell>
          <cell r="L136">
            <v>100682456.79000001</v>
          </cell>
          <cell r="M136">
            <v>1093867.73</v>
          </cell>
          <cell r="N136">
            <v>0</v>
          </cell>
          <cell r="O136" t="str">
            <v>Markaziy bankdagi muxbirlik raqami</v>
          </cell>
        </row>
        <row r="137">
          <cell r="A137">
            <v>9</v>
          </cell>
          <cell r="B137">
            <v>214</v>
          </cell>
          <cell r="C137">
            <v>214</v>
          </cell>
          <cell r="D137">
            <v>164.01</v>
          </cell>
          <cell r="E137">
            <v>7</v>
          </cell>
          <cell r="F137">
            <v>10501.01</v>
          </cell>
          <cell r="G137">
            <v>0</v>
          </cell>
          <cell r="H137">
            <v>1</v>
          </cell>
          <cell r="I137">
            <v>1239573.8600000001</v>
          </cell>
          <cell r="J137">
            <v>0</v>
          </cell>
          <cell r="K137">
            <v>336256242.44999999</v>
          </cell>
          <cell r="L137">
            <v>334990566.18000001</v>
          </cell>
          <cell r="M137">
            <v>2505250.13</v>
          </cell>
          <cell r="N137">
            <v>0</v>
          </cell>
          <cell r="O137" t="str">
            <v>Tijorat bankdagi muxbirlik raqami</v>
          </cell>
        </row>
        <row r="138">
          <cell r="A138">
            <v>9</v>
          </cell>
          <cell r="B138">
            <v>214</v>
          </cell>
          <cell r="C138">
            <v>3563</v>
          </cell>
          <cell r="D138">
            <v>164.02</v>
          </cell>
          <cell r="E138">
            <v>7</v>
          </cell>
          <cell r="F138">
            <v>21002</v>
          </cell>
          <cell r="G138">
            <v>0</v>
          </cell>
          <cell r="H138">
            <v>2</v>
          </cell>
          <cell r="I138">
            <v>0</v>
          </cell>
          <cell r="J138">
            <v>1239573.8600000001</v>
          </cell>
          <cell r="K138">
            <v>335778566.18000001</v>
          </cell>
          <cell r="L138">
            <v>337044242.44999999</v>
          </cell>
          <cell r="M138">
            <v>0</v>
          </cell>
          <cell r="N138">
            <v>2505250.13</v>
          </cell>
          <cell r="O138" t="str">
            <v>Xalq banki muassasida ochilgan muxbirlik raqami</v>
          </cell>
        </row>
        <row r="139">
          <cell r="A139">
            <v>9</v>
          </cell>
          <cell r="B139">
            <v>214</v>
          </cell>
          <cell r="C139">
            <v>8298</v>
          </cell>
          <cell r="D139">
            <v>171</v>
          </cell>
          <cell r="E139">
            <v>8</v>
          </cell>
          <cell r="F139">
            <v>20210</v>
          </cell>
          <cell r="G139">
            <v>0</v>
          </cell>
          <cell r="H139">
            <v>2</v>
          </cell>
          <cell r="I139">
            <v>0</v>
          </cell>
          <cell r="J139">
            <v>0</v>
          </cell>
          <cell r="K139">
            <v>7844349.3499999996</v>
          </cell>
          <cell r="L139">
            <v>7845182.9900000002</v>
          </cell>
          <cell r="M139">
            <v>0</v>
          </cell>
          <cell r="N139">
            <v>833.64</v>
          </cell>
          <cell r="O139" t="str">
            <v>Депозиты до востребования госпредприятий и организаций</v>
          </cell>
        </row>
        <row r="140">
          <cell r="A140">
            <v>9</v>
          </cell>
          <cell r="B140">
            <v>214</v>
          </cell>
          <cell r="C140">
            <v>8533</v>
          </cell>
          <cell r="D140">
            <v>171</v>
          </cell>
          <cell r="E140">
            <v>8</v>
          </cell>
          <cell r="F140">
            <v>20210</v>
          </cell>
          <cell r="G140">
            <v>0</v>
          </cell>
          <cell r="H140">
            <v>2</v>
          </cell>
          <cell r="I140">
            <v>0</v>
          </cell>
          <cell r="J140">
            <v>0</v>
          </cell>
          <cell r="K140">
            <v>5346234</v>
          </cell>
          <cell r="L140">
            <v>5346234.2</v>
          </cell>
          <cell r="M140">
            <v>0</v>
          </cell>
          <cell r="N140">
            <v>0.2</v>
          </cell>
          <cell r="O140" t="str">
            <v>Депозиты до востребования госпредприятий и организаций</v>
          </cell>
        </row>
        <row r="141">
          <cell r="A141">
            <v>9</v>
          </cell>
          <cell r="B141">
            <v>214</v>
          </cell>
          <cell r="C141">
            <v>3563</v>
          </cell>
          <cell r="D141">
            <v>195.02</v>
          </cell>
          <cell r="E141">
            <v>9</v>
          </cell>
          <cell r="F141">
            <v>19997.02</v>
          </cell>
          <cell r="G141">
            <v>0</v>
          </cell>
          <cell r="H141">
            <v>1</v>
          </cell>
          <cell r="I141">
            <v>13800</v>
          </cell>
          <cell r="J141">
            <v>0</v>
          </cell>
          <cell r="K141">
            <v>0</v>
          </cell>
          <cell r="L141">
            <v>13800</v>
          </cell>
          <cell r="M141">
            <v>0</v>
          </cell>
          <cell r="N141">
            <v>0</v>
          </cell>
          <cell r="O141" t="str">
            <v>Опл.лотереи "Инсон манфаатлари учун"</v>
          </cell>
        </row>
        <row r="142">
          <cell r="A142">
            <v>9</v>
          </cell>
          <cell r="B142">
            <v>214</v>
          </cell>
          <cell r="C142">
            <v>7783</v>
          </cell>
          <cell r="D142">
            <v>195.02</v>
          </cell>
          <cell r="E142">
            <v>9</v>
          </cell>
          <cell r="F142">
            <v>19997.02</v>
          </cell>
          <cell r="G142">
            <v>0</v>
          </cell>
          <cell r="H142">
            <v>1</v>
          </cell>
          <cell r="I142">
            <v>2200</v>
          </cell>
          <cell r="J142">
            <v>0</v>
          </cell>
          <cell r="K142">
            <v>0</v>
          </cell>
          <cell r="L142">
            <v>2200</v>
          </cell>
          <cell r="M142">
            <v>0</v>
          </cell>
          <cell r="N142">
            <v>0</v>
          </cell>
          <cell r="O142" t="str">
            <v>Опл.лотереи "Инсон манфаатлари учун"</v>
          </cell>
        </row>
        <row r="143">
          <cell r="A143">
            <v>9</v>
          </cell>
          <cell r="B143">
            <v>214</v>
          </cell>
          <cell r="C143">
            <v>8659</v>
          </cell>
          <cell r="D143">
            <v>195.02</v>
          </cell>
          <cell r="E143">
            <v>9</v>
          </cell>
          <cell r="F143">
            <v>19997.02</v>
          </cell>
          <cell r="G143">
            <v>0</v>
          </cell>
          <cell r="H143">
            <v>1</v>
          </cell>
          <cell r="I143">
            <v>300</v>
          </cell>
          <cell r="J143">
            <v>0</v>
          </cell>
          <cell r="K143">
            <v>0</v>
          </cell>
          <cell r="L143">
            <v>300</v>
          </cell>
          <cell r="M143">
            <v>0</v>
          </cell>
          <cell r="N143">
            <v>0</v>
          </cell>
          <cell r="O143" t="str">
            <v>Опл.лотереи "Инсон манфаатлари учун"</v>
          </cell>
        </row>
        <row r="144">
          <cell r="A144">
            <v>9</v>
          </cell>
          <cell r="B144">
            <v>214</v>
          </cell>
          <cell r="C144">
            <v>3563</v>
          </cell>
          <cell r="D144">
            <v>195.11</v>
          </cell>
          <cell r="E144">
            <v>9</v>
          </cell>
          <cell r="F144">
            <v>19997.11</v>
          </cell>
          <cell r="G144">
            <v>0</v>
          </cell>
          <cell r="H144">
            <v>1</v>
          </cell>
          <cell r="I144">
            <v>250</v>
          </cell>
          <cell r="J144">
            <v>0</v>
          </cell>
          <cell r="K144">
            <v>0</v>
          </cell>
          <cell r="L144">
            <v>250</v>
          </cell>
          <cell r="M144">
            <v>0</v>
          </cell>
          <cell r="N144">
            <v>0</v>
          </cell>
          <cell r="O144" t="str">
            <v>Опл.лотереи "Спринт-Мехрибонлик-2"</v>
          </cell>
        </row>
        <row r="145">
          <cell r="A145">
            <v>9</v>
          </cell>
          <cell r="B145">
            <v>214</v>
          </cell>
          <cell r="C145">
            <v>8104</v>
          </cell>
          <cell r="D145">
            <v>195.11</v>
          </cell>
          <cell r="E145">
            <v>9</v>
          </cell>
          <cell r="F145">
            <v>19997.11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4725</v>
          </cell>
          <cell r="L145">
            <v>4725</v>
          </cell>
          <cell r="M145">
            <v>0</v>
          </cell>
          <cell r="N145">
            <v>0</v>
          </cell>
          <cell r="O145" t="str">
            <v>Опл.лотереи "Спринт-Мехрибонлик-2"</v>
          </cell>
        </row>
        <row r="146">
          <cell r="A146">
            <v>9</v>
          </cell>
          <cell r="B146">
            <v>214</v>
          </cell>
          <cell r="C146">
            <v>8104</v>
          </cell>
          <cell r="D146">
            <v>195.12</v>
          </cell>
          <cell r="E146">
            <v>9</v>
          </cell>
          <cell r="F146">
            <v>19997.12</v>
          </cell>
          <cell r="G146">
            <v>0</v>
          </cell>
          <cell r="H146">
            <v>1</v>
          </cell>
          <cell r="I146">
            <v>2400</v>
          </cell>
          <cell r="J146">
            <v>0</v>
          </cell>
          <cell r="K146">
            <v>0</v>
          </cell>
          <cell r="L146">
            <v>2400</v>
          </cell>
          <cell r="M146">
            <v>0</v>
          </cell>
          <cell r="N146">
            <v>0</v>
          </cell>
          <cell r="O146" t="str">
            <v>Опл.лотереи "Бахт куши"</v>
          </cell>
        </row>
        <row r="147">
          <cell r="A147">
            <v>9</v>
          </cell>
          <cell r="B147">
            <v>214</v>
          </cell>
          <cell r="C147">
            <v>3563</v>
          </cell>
          <cell r="D147">
            <v>195.13</v>
          </cell>
          <cell r="E147">
            <v>9</v>
          </cell>
          <cell r="F147">
            <v>19997.13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50</v>
          </cell>
          <cell r="L147">
            <v>50</v>
          </cell>
          <cell r="M147">
            <v>0</v>
          </cell>
          <cell r="N147">
            <v>0</v>
          </cell>
          <cell r="O147" t="str">
            <v>Опл.лотереи "Умид"</v>
          </cell>
        </row>
        <row r="148">
          <cell r="A148">
            <v>9</v>
          </cell>
          <cell r="B148">
            <v>214</v>
          </cell>
          <cell r="C148">
            <v>8298</v>
          </cell>
          <cell r="D148">
            <v>195.13</v>
          </cell>
          <cell r="E148">
            <v>9</v>
          </cell>
          <cell r="F148">
            <v>19997.13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900</v>
          </cell>
          <cell r="L148">
            <v>900</v>
          </cell>
          <cell r="M148">
            <v>0</v>
          </cell>
          <cell r="N148">
            <v>0</v>
          </cell>
          <cell r="O148" t="str">
            <v>Опл.лотереи "Умид"</v>
          </cell>
        </row>
        <row r="149">
          <cell r="A149">
            <v>9</v>
          </cell>
          <cell r="B149">
            <v>214</v>
          </cell>
          <cell r="C149">
            <v>3563</v>
          </cell>
          <cell r="D149">
            <v>195.14</v>
          </cell>
          <cell r="E149">
            <v>9</v>
          </cell>
          <cell r="F149">
            <v>19997.14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300</v>
          </cell>
          <cell r="L149">
            <v>1300</v>
          </cell>
          <cell r="M149">
            <v>0</v>
          </cell>
          <cell r="N149">
            <v>0</v>
          </cell>
          <cell r="O149" t="str">
            <v>Опл. лотереи "Хазина-3"</v>
          </cell>
        </row>
        <row r="150">
          <cell r="A150">
            <v>9</v>
          </cell>
          <cell r="B150">
            <v>214</v>
          </cell>
          <cell r="C150">
            <v>5996</v>
          </cell>
          <cell r="D150">
            <v>195.14</v>
          </cell>
          <cell r="E150">
            <v>9</v>
          </cell>
          <cell r="F150">
            <v>19997.14</v>
          </cell>
          <cell r="G150">
            <v>0</v>
          </cell>
          <cell r="H150">
            <v>1</v>
          </cell>
          <cell r="I150">
            <v>1900</v>
          </cell>
          <cell r="J150">
            <v>0</v>
          </cell>
          <cell r="K150">
            <v>500</v>
          </cell>
          <cell r="L150">
            <v>2400</v>
          </cell>
          <cell r="M150">
            <v>0</v>
          </cell>
          <cell r="N150">
            <v>0</v>
          </cell>
          <cell r="O150" t="str">
            <v>Опл. лотереи "Хазина-3"</v>
          </cell>
        </row>
        <row r="151">
          <cell r="A151">
            <v>9</v>
          </cell>
          <cell r="B151">
            <v>214</v>
          </cell>
          <cell r="C151">
            <v>8298</v>
          </cell>
          <cell r="D151">
            <v>195.14</v>
          </cell>
          <cell r="E151">
            <v>9</v>
          </cell>
          <cell r="F151">
            <v>19997.14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300</v>
          </cell>
          <cell r="L151">
            <v>300</v>
          </cell>
          <cell r="M151">
            <v>0</v>
          </cell>
          <cell r="N151">
            <v>0</v>
          </cell>
          <cell r="O151" t="str">
            <v>Опл. лотереи "Хазина-3"</v>
          </cell>
        </row>
        <row r="152">
          <cell r="A152">
            <v>9</v>
          </cell>
          <cell r="B152">
            <v>214</v>
          </cell>
          <cell r="C152">
            <v>3563</v>
          </cell>
          <cell r="D152">
            <v>195.15</v>
          </cell>
          <cell r="E152">
            <v>9</v>
          </cell>
          <cell r="F152">
            <v>19997.150000000001</v>
          </cell>
          <cell r="G152">
            <v>0</v>
          </cell>
          <cell r="H152">
            <v>1</v>
          </cell>
          <cell r="I152">
            <v>4100</v>
          </cell>
          <cell r="J152">
            <v>0</v>
          </cell>
          <cell r="K152">
            <v>600</v>
          </cell>
          <cell r="L152">
            <v>4700</v>
          </cell>
          <cell r="M152">
            <v>0</v>
          </cell>
          <cell r="N152">
            <v>0</v>
          </cell>
          <cell r="O152" t="str">
            <v>Опл. лотереи "Инсон манфаатлари учун-2"</v>
          </cell>
        </row>
        <row r="153">
          <cell r="A153">
            <v>9</v>
          </cell>
          <cell r="B153">
            <v>214</v>
          </cell>
          <cell r="C153">
            <v>5996</v>
          </cell>
          <cell r="D153">
            <v>195.15</v>
          </cell>
          <cell r="E153">
            <v>9</v>
          </cell>
          <cell r="F153">
            <v>19997.150000000001</v>
          </cell>
          <cell r="G153">
            <v>0</v>
          </cell>
          <cell r="H153">
            <v>1</v>
          </cell>
          <cell r="I153">
            <v>2400</v>
          </cell>
          <cell r="J153">
            <v>0</v>
          </cell>
          <cell r="K153">
            <v>500</v>
          </cell>
          <cell r="L153">
            <v>2900</v>
          </cell>
          <cell r="M153">
            <v>0</v>
          </cell>
          <cell r="N153">
            <v>0</v>
          </cell>
          <cell r="O153" t="str">
            <v>Опл. лотереи "Инсон манфаатлари учун-2"</v>
          </cell>
        </row>
        <row r="154">
          <cell r="A154">
            <v>9</v>
          </cell>
          <cell r="B154">
            <v>214</v>
          </cell>
          <cell r="C154">
            <v>7783</v>
          </cell>
          <cell r="D154">
            <v>195.15</v>
          </cell>
          <cell r="E154">
            <v>9</v>
          </cell>
          <cell r="F154">
            <v>19997.150000000001</v>
          </cell>
          <cell r="G154">
            <v>0</v>
          </cell>
          <cell r="H154">
            <v>1</v>
          </cell>
          <cell r="I154">
            <v>700</v>
          </cell>
          <cell r="J154">
            <v>0</v>
          </cell>
          <cell r="K154">
            <v>1000</v>
          </cell>
          <cell r="L154">
            <v>1700</v>
          </cell>
          <cell r="M154">
            <v>0</v>
          </cell>
          <cell r="N154">
            <v>0</v>
          </cell>
          <cell r="O154" t="str">
            <v>Опл. лотереи "Инсон манфаатлари учун-2"</v>
          </cell>
        </row>
        <row r="155">
          <cell r="A155">
            <v>9</v>
          </cell>
          <cell r="B155">
            <v>214</v>
          </cell>
          <cell r="C155">
            <v>7845</v>
          </cell>
          <cell r="D155">
            <v>195.15</v>
          </cell>
          <cell r="E155">
            <v>9</v>
          </cell>
          <cell r="F155">
            <v>19997.150000000001</v>
          </cell>
          <cell r="G155">
            <v>0</v>
          </cell>
          <cell r="H155">
            <v>1</v>
          </cell>
          <cell r="I155">
            <v>1300</v>
          </cell>
          <cell r="J155">
            <v>0</v>
          </cell>
          <cell r="K155">
            <v>600</v>
          </cell>
          <cell r="L155">
            <v>1900</v>
          </cell>
          <cell r="M155">
            <v>0</v>
          </cell>
          <cell r="N155">
            <v>0</v>
          </cell>
          <cell r="O155" t="str">
            <v>Опл. лотереи "Инсон манфаатлари учун-2"</v>
          </cell>
        </row>
        <row r="156">
          <cell r="A156">
            <v>9</v>
          </cell>
          <cell r="B156">
            <v>214</v>
          </cell>
          <cell r="C156">
            <v>7948</v>
          </cell>
          <cell r="D156">
            <v>195.15</v>
          </cell>
          <cell r="E156">
            <v>9</v>
          </cell>
          <cell r="F156">
            <v>19997.150000000001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2200</v>
          </cell>
          <cell r="L156">
            <v>2200</v>
          </cell>
          <cell r="M156">
            <v>0</v>
          </cell>
          <cell r="N156">
            <v>0</v>
          </cell>
          <cell r="O156" t="str">
            <v>Опл. лотереи "Инсон манфаатлари учун-2"</v>
          </cell>
        </row>
        <row r="157">
          <cell r="A157">
            <v>9</v>
          </cell>
          <cell r="B157">
            <v>214</v>
          </cell>
          <cell r="C157">
            <v>8002</v>
          </cell>
          <cell r="D157">
            <v>195.15</v>
          </cell>
          <cell r="E157">
            <v>9</v>
          </cell>
          <cell r="F157">
            <v>19997.150000000001</v>
          </cell>
          <cell r="G157">
            <v>0</v>
          </cell>
          <cell r="H157">
            <v>1</v>
          </cell>
          <cell r="I157">
            <v>0</v>
          </cell>
          <cell r="J157">
            <v>0</v>
          </cell>
          <cell r="K157">
            <v>200</v>
          </cell>
          <cell r="L157">
            <v>200</v>
          </cell>
          <cell r="M157">
            <v>0</v>
          </cell>
          <cell r="N157">
            <v>0</v>
          </cell>
          <cell r="O157" t="str">
            <v>Опл. лотереи "Инсон манфаатлари учун-2"</v>
          </cell>
        </row>
        <row r="158">
          <cell r="A158">
            <v>9</v>
          </cell>
          <cell r="B158">
            <v>214</v>
          </cell>
          <cell r="C158">
            <v>8104</v>
          </cell>
          <cell r="D158">
            <v>195.15</v>
          </cell>
          <cell r="E158">
            <v>9</v>
          </cell>
          <cell r="F158">
            <v>19997.150000000001</v>
          </cell>
          <cell r="G158">
            <v>0</v>
          </cell>
          <cell r="H158">
            <v>1</v>
          </cell>
          <cell r="I158">
            <v>12000</v>
          </cell>
          <cell r="J158">
            <v>0</v>
          </cell>
          <cell r="K158">
            <v>300</v>
          </cell>
          <cell r="L158">
            <v>12300</v>
          </cell>
          <cell r="M158">
            <v>0</v>
          </cell>
          <cell r="N158">
            <v>0</v>
          </cell>
          <cell r="O158" t="str">
            <v>Опл. лотереи "Инсон манфаатлари учун-2"</v>
          </cell>
        </row>
        <row r="159">
          <cell r="A159">
            <v>9</v>
          </cell>
          <cell r="B159">
            <v>214</v>
          </cell>
          <cell r="C159">
            <v>8137</v>
          </cell>
          <cell r="D159">
            <v>195.15</v>
          </cell>
          <cell r="E159">
            <v>9</v>
          </cell>
          <cell r="F159">
            <v>19997.150000000001</v>
          </cell>
          <cell r="G159">
            <v>0</v>
          </cell>
          <cell r="H159">
            <v>1</v>
          </cell>
          <cell r="I159">
            <v>700</v>
          </cell>
          <cell r="J159">
            <v>0</v>
          </cell>
          <cell r="K159">
            <v>100</v>
          </cell>
          <cell r="L159">
            <v>800</v>
          </cell>
          <cell r="M159">
            <v>0</v>
          </cell>
          <cell r="N159">
            <v>0</v>
          </cell>
          <cell r="O159" t="str">
            <v>Опл. лотереи "Инсон манфаатлари учун-2"</v>
          </cell>
        </row>
        <row r="160">
          <cell r="A160">
            <v>9</v>
          </cell>
          <cell r="B160">
            <v>214</v>
          </cell>
          <cell r="C160">
            <v>8298</v>
          </cell>
          <cell r="D160">
            <v>195.15</v>
          </cell>
          <cell r="E160">
            <v>9</v>
          </cell>
          <cell r="F160">
            <v>19997.150000000001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00</v>
          </cell>
          <cell r="L160">
            <v>100</v>
          </cell>
          <cell r="M160">
            <v>0</v>
          </cell>
          <cell r="N160">
            <v>0</v>
          </cell>
          <cell r="O160" t="str">
            <v>Опл. лотереи "Инсон манфаатлари учун-2"</v>
          </cell>
        </row>
        <row r="161">
          <cell r="A161">
            <v>9</v>
          </cell>
          <cell r="B161">
            <v>214</v>
          </cell>
          <cell r="C161">
            <v>8659</v>
          </cell>
          <cell r="D161">
            <v>195.15</v>
          </cell>
          <cell r="E161">
            <v>9</v>
          </cell>
          <cell r="F161">
            <v>19997.150000000001</v>
          </cell>
          <cell r="G161">
            <v>0</v>
          </cell>
          <cell r="H161">
            <v>1</v>
          </cell>
          <cell r="I161">
            <v>0</v>
          </cell>
          <cell r="J161">
            <v>0</v>
          </cell>
          <cell r="K161">
            <v>900</v>
          </cell>
          <cell r="L161">
            <v>900</v>
          </cell>
          <cell r="M161">
            <v>0</v>
          </cell>
          <cell r="N161">
            <v>0</v>
          </cell>
          <cell r="O161" t="str">
            <v>Опл. лотереи "Инсон манфаатлари учун-2"</v>
          </cell>
        </row>
        <row r="162">
          <cell r="A162">
            <v>9</v>
          </cell>
          <cell r="B162">
            <v>214</v>
          </cell>
          <cell r="C162">
            <v>3563</v>
          </cell>
          <cell r="D162">
            <v>195.17</v>
          </cell>
          <cell r="E162">
            <v>9</v>
          </cell>
          <cell r="F162">
            <v>19997.169999999998</v>
          </cell>
          <cell r="G162">
            <v>0</v>
          </cell>
          <cell r="H162">
            <v>1</v>
          </cell>
          <cell r="I162">
            <v>2200</v>
          </cell>
          <cell r="J162">
            <v>0</v>
          </cell>
          <cell r="K162">
            <v>5800</v>
          </cell>
          <cell r="L162">
            <v>8000</v>
          </cell>
          <cell r="M162">
            <v>0</v>
          </cell>
          <cell r="N162">
            <v>0</v>
          </cell>
          <cell r="O162" t="str">
            <v>Опл. лотереи "Оила кувончи"</v>
          </cell>
        </row>
        <row r="163">
          <cell r="A163">
            <v>9</v>
          </cell>
          <cell r="B163">
            <v>214</v>
          </cell>
          <cell r="C163">
            <v>5996</v>
          </cell>
          <cell r="D163">
            <v>195.17</v>
          </cell>
          <cell r="E163">
            <v>9</v>
          </cell>
          <cell r="F163">
            <v>19997.169999999998</v>
          </cell>
          <cell r="G163">
            <v>0</v>
          </cell>
          <cell r="H163">
            <v>1</v>
          </cell>
          <cell r="I163">
            <v>300</v>
          </cell>
          <cell r="J163">
            <v>0</v>
          </cell>
          <cell r="K163">
            <v>0</v>
          </cell>
          <cell r="L163">
            <v>300</v>
          </cell>
          <cell r="M163">
            <v>0</v>
          </cell>
          <cell r="N163">
            <v>0</v>
          </cell>
          <cell r="O163" t="str">
            <v>Опл. лотереи "Оила кувончи"</v>
          </cell>
        </row>
        <row r="164">
          <cell r="A164">
            <v>9</v>
          </cell>
          <cell r="B164">
            <v>214</v>
          </cell>
          <cell r="C164">
            <v>7783</v>
          </cell>
          <cell r="D164">
            <v>195.17</v>
          </cell>
          <cell r="E164">
            <v>9</v>
          </cell>
          <cell r="F164">
            <v>19997.169999999998</v>
          </cell>
          <cell r="G164">
            <v>0</v>
          </cell>
          <cell r="H164">
            <v>1</v>
          </cell>
          <cell r="I164">
            <v>300</v>
          </cell>
          <cell r="J164">
            <v>0</v>
          </cell>
          <cell r="K164">
            <v>0</v>
          </cell>
          <cell r="L164">
            <v>300</v>
          </cell>
          <cell r="M164">
            <v>0</v>
          </cell>
          <cell r="N164">
            <v>0</v>
          </cell>
          <cell r="O164" t="str">
            <v>Опл. лотереи "Оила кувончи"</v>
          </cell>
        </row>
        <row r="165">
          <cell r="A165">
            <v>9</v>
          </cell>
          <cell r="B165">
            <v>214</v>
          </cell>
          <cell r="C165">
            <v>7845</v>
          </cell>
          <cell r="D165">
            <v>195.17</v>
          </cell>
          <cell r="E165">
            <v>9</v>
          </cell>
          <cell r="F165">
            <v>19997.169999999998</v>
          </cell>
          <cell r="G165">
            <v>0</v>
          </cell>
          <cell r="H165">
            <v>1</v>
          </cell>
          <cell r="I165">
            <v>700</v>
          </cell>
          <cell r="J165">
            <v>0</v>
          </cell>
          <cell r="K165">
            <v>0</v>
          </cell>
          <cell r="L165">
            <v>700</v>
          </cell>
          <cell r="M165">
            <v>0</v>
          </cell>
          <cell r="N165">
            <v>0</v>
          </cell>
          <cell r="O165" t="str">
            <v>Опл. лотереи "Оила кувончи"</v>
          </cell>
        </row>
        <row r="166">
          <cell r="A166">
            <v>9</v>
          </cell>
          <cell r="B166">
            <v>214</v>
          </cell>
          <cell r="C166">
            <v>8002</v>
          </cell>
          <cell r="D166">
            <v>195.17</v>
          </cell>
          <cell r="E166">
            <v>9</v>
          </cell>
          <cell r="F166">
            <v>19997.169999999998</v>
          </cell>
          <cell r="G166">
            <v>0</v>
          </cell>
          <cell r="H166">
            <v>1</v>
          </cell>
          <cell r="I166">
            <v>0</v>
          </cell>
          <cell r="J166">
            <v>0</v>
          </cell>
          <cell r="K166">
            <v>600</v>
          </cell>
          <cell r="L166">
            <v>600</v>
          </cell>
          <cell r="M166">
            <v>0</v>
          </cell>
          <cell r="N166">
            <v>0</v>
          </cell>
          <cell r="O166" t="str">
            <v>Опл. лотереи "Оила кувончи"</v>
          </cell>
        </row>
        <row r="167">
          <cell r="A167">
            <v>9</v>
          </cell>
          <cell r="B167">
            <v>214</v>
          </cell>
          <cell r="C167">
            <v>8137</v>
          </cell>
          <cell r="D167">
            <v>195.17</v>
          </cell>
          <cell r="E167">
            <v>9</v>
          </cell>
          <cell r="F167">
            <v>19997.169999999998</v>
          </cell>
          <cell r="G167">
            <v>0</v>
          </cell>
          <cell r="H167">
            <v>1</v>
          </cell>
          <cell r="I167">
            <v>2800</v>
          </cell>
          <cell r="J167">
            <v>0</v>
          </cell>
          <cell r="K167">
            <v>200</v>
          </cell>
          <cell r="L167">
            <v>3000</v>
          </cell>
          <cell r="M167">
            <v>0</v>
          </cell>
          <cell r="N167">
            <v>0</v>
          </cell>
          <cell r="O167" t="str">
            <v>Опл. лотереи "Оила кувончи"</v>
          </cell>
        </row>
        <row r="168">
          <cell r="A168">
            <v>9</v>
          </cell>
          <cell r="B168">
            <v>214</v>
          </cell>
          <cell r="C168">
            <v>3563</v>
          </cell>
          <cell r="D168">
            <v>195.19</v>
          </cell>
          <cell r="E168">
            <v>9</v>
          </cell>
          <cell r="F168">
            <v>19997.189999999999</v>
          </cell>
          <cell r="G168">
            <v>0</v>
          </cell>
          <cell r="H168">
            <v>1</v>
          </cell>
          <cell r="I168">
            <v>13000</v>
          </cell>
          <cell r="J168">
            <v>0</v>
          </cell>
          <cell r="K168">
            <v>2550</v>
          </cell>
          <cell r="L168">
            <v>15550</v>
          </cell>
          <cell r="M168">
            <v>0</v>
          </cell>
          <cell r="N168">
            <v>0</v>
          </cell>
          <cell r="O168" t="str">
            <v>Опл. лотереи "Махалла"</v>
          </cell>
        </row>
        <row r="169">
          <cell r="A169">
            <v>9</v>
          </cell>
          <cell r="B169">
            <v>214</v>
          </cell>
          <cell r="C169">
            <v>5996</v>
          </cell>
          <cell r="D169">
            <v>195.19</v>
          </cell>
          <cell r="E169">
            <v>9</v>
          </cell>
          <cell r="F169">
            <v>19997.189999999999</v>
          </cell>
          <cell r="G169">
            <v>0</v>
          </cell>
          <cell r="H169">
            <v>1</v>
          </cell>
          <cell r="I169">
            <v>5000</v>
          </cell>
          <cell r="J169">
            <v>0</v>
          </cell>
          <cell r="K169">
            <v>900</v>
          </cell>
          <cell r="L169">
            <v>5900</v>
          </cell>
          <cell r="M169">
            <v>0</v>
          </cell>
          <cell r="N169">
            <v>0</v>
          </cell>
          <cell r="O169" t="str">
            <v>Опл. лотереи "Махалла"</v>
          </cell>
        </row>
        <row r="170">
          <cell r="A170">
            <v>9</v>
          </cell>
          <cell r="B170">
            <v>214</v>
          </cell>
          <cell r="C170">
            <v>7783</v>
          </cell>
          <cell r="D170">
            <v>195.19</v>
          </cell>
          <cell r="E170">
            <v>9</v>
          </cell>
          <cell r="F170">
            <v>19997.189999999999</v>
          </cell>
          <cell r="G170">
            <v>0</v>
          </cell>
          <cell r="H170">
            <v>1</v>
          </cell>
          <cell r="I170">
            <v>7450</v>
          </cell>
          <cell r="J170">
            <v>0</v>
          </cell>
          <cell r="K170">
            <v>1000</v>
          </cell>
          <cell r="L170">
            <v>8450</v>
          </cell>
          <cell r="M170">
            <v>0</v>
          </cell>
          <cell r="N170">
            <v>0</v>
          </cell>
          <cell r="O170" t="str">
            <v>Опл. лотереи "Махалла"</v>
          </cell>
        </row>
        <row r="171">
          <cell r="A171">
            <v>9</v>
          </cell>
          <cell r="B171">
            <v>214</v>
          </cell>
          <cell r="C171">
            <v>7845</v>
          </cell>
          <cell r="D171">
            <v>195.19</v>
          </cell>
          <cell r="E171">
            <v>9</v>
          </cell>
          <cell r="F171">
            <v>19997.189999999999</v>
          </cell>
          <cell r="G171">
            <v>0</v>
          </cell>
          <cell r="H171">
            <v>1</v>
          </cell>
          <cell r="I171">
            <v>13300</v>
          </cell>
          <cell r="J171">
            <v>0</v>
          </cell>
          <cell r="K171">
            <v>3250</v>
          </cell>
          <cell r="L171">
            <v>16550</v>
          </cell>
          <cell r="M171">
            <v>0</v>
          </cell>
          <cell r="N171">
            <v>0</v>
          </cell>
          <cell r="O171" t="str">
            <v>Опл. лотереи "Махалла"</v>
          </cell>
        </row>
        <row r="172">
          <cell r="A172">
            <v>9</v>
          </cell>
          <cell r="B172">
            <v>214</v>
          </cell>
          <cell r="C172">
            <v>7948</v>
          </cell>
          <cell r="D172">
            <v>195.19</v>
          </cell>
          <cell r="E172">
            <v>9</v>
          </cell>
          <cell r="F172">
            <v>19997.189999999999</v>
          </cell>
          <cell r="G172">
            <v>0</v>
          </cell>
          <cell r="H172">
            <v>1</v>
          </cell>
          <cell r="I172">
            <v>0</v>
          </cell>
          <cell r="J172">
            <v>0</v>
          </cell>
          <cell r="K172">
            <v>1400</v>
          </cell>
          <cell r="L172">
            <v>1400</v>
          </cell>
          <cell r="M172">
            <v>0</v>
          </cell>
          <cell r="N172">
            <v>0</v>
          </cell>
          <cell r="O172" t="str">
            <v>Опл. лотереи "Махалла"</v>
          </cell>
        </row>
        <row r="173">
          <cell r="A173">
            <v>9</v>
          </cell>
          <cell r="B173">
            <v>214</v>
          </cell>
          <cell r="C173">
            <v>8002</v>
          </cell>
          <cell r="D173">
            <v>195.19</v>
          </cell>
          <cell r="E173">
            <v>9</v>
          </cell>
          <cell r="F173">
            <v>19997.189999999999</v>
          </cell>
          <cell r="G173">
            <v>0</v>
          </cell>
          <cell r="H173">
            <v>1</v>
          </cell>
          <cell r="I173">
            <v>16900</v>
          </cell>
          <cell r="J173">
            <v>0</v>
          </cell>
          <cell r="K173">
            <v>2650</v>
          </cell>
          <cell r="L173">
            <v>19550</v>
          </cell>
          <cell r="M173">
            <v>0</v>
          </cell>
          <cell r="N173">
            <v>0</v>
          </cell>
          <cell r="O173" t="str">
            <v>Опл. лотереи "Махалла"</v>
          </cell>
        </row>
        <row r="174">
          <cell r="A174">
            <v>9</v>
          </cell>
          <cell r="B174">
            <v>214</v>
          </cell>
          <cell r="C174">
            <v>8104</v>
          </cell>
          <cell r="D174">
            <v>195.19</v>
          </cell>
          <cell r="E174">
            <v>9</v>
          </cell>
          <cell r="F174">
            <v>19997.189999999999</v>
          </cell>
          <cell r="G174">
            <v>0</v>
          </cell>
          <cell r="H174">
            <v>1</v>
          </cell>
          <cell r="I174">
            <v>17100</v>
          </cell>
          <cell r="J174">
            <v>0</v>
          </cell>
          <cell r="K174">
            <v>1700</v>
          </cell>
          <cell r="L174">
            <v>18800</v>
          </cell>
          <cell r="M174">
            <v>0</v>
          </cell>
          <cell r="N174">
            <v>0</v>
          </cell>
          <cell r="O174" t="str">
            <v>Опл. лотереи "Махалла"</v>
          </cell>
        </row>
        <row r="175">
          <cell r="A175">
            <v>9</v>
          </cell>
          <cell r="B175">
            <v>214</v>
          </cell>
          <cell r="C175">
            <v>8137</v>
          </cell>
          <cell r="D175">
            <v>195.19</v>
          </cell>
          <cell r="E175">
            <v>9</v>
          </cell>
          <cell r="F175">
            <v>19997.189999999999</v>
          </cell>
          <cell r="G175">
            <v>0</v>
          </cell>
          <cell r="H175">
            <v>1</v>
          </cell>
          <cell r="I175">
            <v>2950</v>
          </cell>
          <cell r="J175">
            <v>0</v>
          </cell>
          <cell r="K175">
            <v>100</v>
          </cell>
          <cell r="L175">
            <v>3050</v>
          </cell>
          <cell r="M175">
            <v>0</v>
          </cell>
          <cell r="N175">
            <v>0</v>
          </cell>
          <cell r="O175" t="str">
            <v>Опл. лотереи "Махалла"</v>
          </cell>
        </row>
        <row r="176">
          <cell r="A176">
            <v>9</v>
          </cell>
          <cell r="B176">
            <v>214</v>
          </cell>
          <cell r="C176">
            <v>8298</v>
          </cell>
          <cell r="D176">
            <v>195.19</v>
          </cell>
          <cell r="E176">
            <v>9</v>
          </cell>
          <cell r="F176">
            <v>19997.189999999999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600</v>
          </cell>
          <cell r="L176">
            <v>600</v>
          </cell>
          <cell r="M176">
            <v>0</v>
          </cell>
          <cell r="N176">
            <v>0</v>
          </cell>
          <cell r="O176" t="str">
            <v>Опл. лотереи "Махалла"</v>
          </cell>
        </row>
        <row r="177">
          <cell r="A177">
            <v>9</v>
          </cell>
          <cell r="B177">
            <v>214</v>
          </cell>
          <cell r="C177">
            <v>3563</v>
          </cell>
          <cell r="D177">
            <v>195.2</v>
          </cell>
          <cell r="E177">
            <v>9</v>
          </cell>
          <cell r="F177">
            <v>19997.2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0300</v>
          </cell>
          <cell r="L177">
            <v>10300</v>
          </cell>
          <cell r="M177">
            <v>0</v>
          </cell>
          <cell r="N177">
            <v>0</v>
          </cell>
          <cell r="O177" t="str">
            <v>Опл. лотереи "Тошкент"</v>
          </cell>
        </row>
        <row r="178">
          <cell r="A178">
            <v>9</v>
          </cell>
          <cell r="B178">
            <v>214</v>
          </cell>
          <cell r="C178">
            <v>5996</v>
          </cell>
          <cell r="D178">
            <v>195.2</v>
          </cell>
          <cell r="E178">
            <v>9</v>
          </cell>
          <cell r="F178">
            <v>19997.2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95560</v>
          </cell>
          <cell r="L178">
            <v>95560</v>
          </cell>
          <cell r="M178">
            <v>0</v>
          </cell>
          <cell r="N178">
            <v>0</v>
          </cell>
          <cell r="O178" t="str">
            <v>Опл. лотереи "Тошкент"</v>
          </cell>
        </row>
        <row r="179">
          <cell r="A179">
            <v>9</v>
          </cell>
          <cell r="B179">
            <v>214</v>
          </cell>
          <cell r="C179">
            <v>7783</v>
          </cell>
          <cell r="D179">
            <v>195.2</v>
          </cell>
          <cell r="E179">
            <v>9</v>
          </cell>
          <cell r="F179">
            <v>19997.2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82340</v>
          </cell>
          <cell r="L179">
            <v>182340</v>
          </cell>
          <cell r="M179">
            <v>0</v>
          </cell>
          <cell r="N179">
            <v>0</v>
          </cell>
          <cell r="O179" t="str">
            <v>Опл. лотереи "Тошкент"</v>
          </cell>
        </row>
        <row r="180">
          <cell r="A180">
            <v>9</v>
          </cell>
          <cell r="B180">
            <v>214</v>
          </cell>
          <cell r="C180">
            <v>7845</v>
          </cell>
          <cell r="D180">
            <v>195.2</v>
          </cell>
          <cell r="E180">
            <v>9</v>
          </cell>
          <cell r="F180">
            <v>19997.2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2140</v>
          </cell>
          <cell r="L180">
            <v>12140</v>
          </cell>
          <cell r="M180">
            <v>0</v>
          </cell>
          <cell r="N180">
            <v>0</v>
          </cell>
          <cell r="O180" t="str">
            <v>Опл. лотереи "Тошкент"</v>
          </cell>
        </row>
        <row r="181">
          <cell r="A181">
            <v>9</v>
          </cell>
          <cell r="B181">
            <v>214</v>
          </cell>
          <cell r="C181">
            <v>7948</v>
          </cell>
          <cell r="D181">
            <v>195.2</v>
          </cell>
          <cell r="E181">
            <v>9</v>
          </cell>
          <cell r="F181">
            <v>19997.2</v>
          </cell>
          <cell r="G181">
            <v>0</v>
          </cell>
          <cell r="H181">
            <v>1</v>
          </cell>
          <cell r="I181">
            <v>0</v>
          </cell>
          <cell r="J181">
            <v>0</v>
          </cell>
          <cell r="K181">
            <v>244520</v>
          </cell>
          <cell r="L181">
            <v>244520</v>
          </cell>
          <cell r="M181">
            <v>0</v>
          </cell>
          <cell r="N181">
            <v>0</v>
          </cell>
          <cell r="O181" t="str">
            <v>Опл. лотереи "Тошкент"</v>
          </cell>
        </row>
        <row r="182">
          <cell r="A182">
            <v>9</v>
          </cell>
          <cell r="B182">
            <v>214</v>
          </cell>
          <cell r="C182">
            <v>8002</v>
          </cell>
          <cell r="D182">
            <v>195.2</v>
          </cell>
          <cell r="E182">
            <v>9</v>
          </cell>
          <cell r="F182">
            <v>19997.2</v>
          </cell>
          <cell r="G182">
            <v>0</v>
          </cell>
          <cell r="H182">
            <v>1</v>
          </cell>
          <cell r="I182">
            <v>0</v>
          </cell>
          <cell r="J182">
            <v>0</v>
          </cell>
          <cell r="K182">
            <v>120160</v>
          </cell>
          <cell r="L182">
            <v>120160</v>
          </cell>
          <cell r="M182">
            <v>0</v>
          </cell>
          <cell r="N182">
            <v>0</v>
          </cell>
          <cell r="O182" t="str">
            <v>Опл. лотереи "Тошкент"</v>
          </cell>
        </row>
        <row r="183">
          <cell r="A183">
            <v>9</v>
          </cell>
          <cell r="B183">
            <v>214</v>
          </cell>
          <cell r="C183">
            <v>8104</v>
          </cell>
          <cell r="D183">
            <v>195.2</v>
          </cell>
          <cell r="E183">
            <v>9</v>
          </cell>
          <cell r="F183">
            <v>19997.2</v>
          </cell>
          <cell r="G183">
            <v>0</v>
          </cell>
          <cell r="H183">
            <v>1</v>
          </cell>
          <cell r="I183">
            <v>6580</v>
          </cell>
          <cell r="J183">
            <v>0</v>
          </cell>
          <cell r="K183">
            <v>98980</v>
          </cell>
          <cell r="L183">
            <v>105560</v>
          </cell>
          <cell r="M183">
            <v>0</v>
          </cell>
          <cell r="N183">
            <v>0</v>
          </cell>
          <cell r="O183" t="str">
            <v>Опл. лотереи "Тошкент"</v>
          </cell>
        </row>
        <row r="184">
          <cell r="A184">
            <v>9</v>
          </cell>
          <cell r="B184">
            <v>214</v>
          </cell>
          <cell r="C184">
            <v>8137</v>
          </cell>
          <cell r="D184">
            <v>195.2</v>
          </cell>
          <cell r="E184">
            <v>9</v>
          </cell>
          <cell r="F184">
            <v>19997.2</v>
          </cell>
          <cell r="G184">
            <v>0</v>
          </cell>
          <cell r="H184">
            <v>1</v>
          </cell>
          <cell r="I184">
            <v>0</v>
          </cell>
          <cell r="J184">
            <v>0</v>
          </cell>
          <cell r="K184">
            <v>78400</v>
          </cell>
          <cell r="L184">
            <v>78400</v>
          </cell>
          <cell r="M184">
            <v>0</v>
          </cell>
          <cell r="N184">
            <v>0</v>
          </cell>
          <cell r="O184" t="str">
            <v>Опл. лотереи "Тошкент"</v>
          </cell>
        </row>
        <row r="185">
          <cell r="A185">
            <v>9</v>
          </cell>
          <cell r="B185">
            <v>214</v>
          </cell>
          <cell r="C185">
            <v>8533</v>
          </cell>
          <cell r="D185">
            <v>195.2</v>
          </cell>
          <cell r="E185">
            <v>9</v>
          </cell>
          <cell r="F185">
            <v>19997.2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100</v>
          </cell>
          <cell r="L185">
            <v>100</v>
          </cell>
          <cell r="M185">
            <v>0</v>
          </cell>
          <cell r="N185">
            <v>0</v>
          </cell>
          <cell r="O185" t="str">
            <v>Опл. лотереи "Тошкент"</v>
          </cell>
        </row>
        <row r="186">
          <cell r="A186">
            <v>9</v>
          </cell>
          <cell r="B186">
            <v>214</v>
          </cell>
          <cell r="C186">
            <v>8659</v>
          </cell>
          <cell r="D186">
            <v>195.2</v>
          </cell>
          <cell r="E186">
            <v>9</v>
          </cell>
          <cell r="F186">
            <v>19997.2</v>
          </cell>
          <cell r="G186">
            <v>0</v>
          </cell>
          <cell r="H186">
            <v>1</v>
          </cell>
          <cell r="I186">
            <v>0</v>
          </cell>
          <cell r="J186">
            <v>0</v>
          </cell>
          <cell r="K186">
            <v>15520</v>
          </cell>
          <cell r="L186">
            <v>15520</v>
          </cell>
          <cell r="M186">
            <v>0</v>
          </cell>
          <cell r="N186">
            <v>0</v>
          </cell>
          <cell r="O186" t="str">
            <v>Опл. лотереи "Тошкент"</v>
          </cell>
        </row>
        <row r="187">
          <cell r="A187">
            <v>9</v>
          </cell>
          <cell r="B187">
            <v>214</v>
          </cell>
          <cell r="C187">
            <v>3563</v>
          </cell>
          <cell r="D187">
            <v>195.21</v>
          </cell>
          <cell r="E187">
            <v>9</v>
          </cell>
          <cell r="F187">
            <v>19997.21</v>
          </cell>
          <cell r="G187">
            <v>0</v>
          </cell>
          <cell r="H187">
            <v>1</v>
          </cell>
          <cell r="I187">
            <v>550</v>
          </cell>
          <cell r="J187">
            <v>0</v>
          </cell>
          <cell r="K187">
            <v>1350</v>
          </cell>
          <cell r="L187">
            <v>1900</v>
          </cell>
          <cell r="M187">
            <v>0</v>
          </cell>
          <cell r="N187">
            <v>0</v>
          </cell>
          <cell r="O187" t="str">
            <v>Опл. лотереи "Эколот-3"</v>
          </cell>
        </row>
        <row r="188">
          <cell r="A188">
            <v>9</v>
          </cell>
          <cell r="B188">
            <v>214</v>
          </cell>
          <cell r="C188">
            <v>3563</v>
          </cell>
          <cell r="D188">
            <v>195.22</v>
          </cell>
          <cell r="E188">
            <v>9</v>
          </cell>
          <cell r="F188">
            <v>19997.22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650</v>
          </cell>
          <cell r="L188">
            <v>1650</v>
          </cell>
          <cell r="M188">
            <v>0</v>
          </cell>
          <cell r="N188">
            <v>0</v>
          </cell>
          <cell r="O188" t="str">
            <v>Опл. лотереи "Эколот-4"</v>
          </cell>
        </row>
        <row r="189">
          <cell r="A189">
            <v>9</v>
          </cell>
          <cell r="B189">
            <v>214</v>
          </cell>
          <cell r="C189">
            <v>5996</v>
          </cell>
          <cell r="D189">
            <v>195.22</v>
          </cell>
          <cell r="E189">
            <v>9</v>
          </cell>
          <cell r="F189">
            <v>19997.22</v>
          </cell>
          <cell r="G189">
            <v>0</v>
          </cell>
          <cell r="H189">
            <v>1</v>
          </cell>
          <cell r="I189">
            <v>100</v>
          </cell>
          <cell r="J189">
            <v>0</v>
          </cell>
          <cell r="K189">
            <v>0</v>
          </cell>
          <cell r="L189">
            <v>100</v>
          </cell>
          <cell r="M189">
            <v>0</v>
          </cell>
          <cell r="N189">
            <v>0</v>
          </cell>
          <cell r="O189" t="str">
            <v>Опл. лотереи "Эколот-4"</v>
          </cell>
        </row>
        <row r="190">
          <cell r="A190">
            <v>9</v>
          </cell>
          <cell r="B190">
            <v>214</v>
          </cell>
          <cell r="C190">
            <v>7845</v>
          </cell>
          <cell r="D190">
            <v>195.22</v>
          </cell>
          <cell r="E190">
            <v>9</v>
          </cell>
          <cell r="F190">
            <v>19997.22</v>
          </cell>
          <cell r="G190">
            <v>0</v>
          </cell>
          <cell r="H190">
            <v>1</v>
          </cell>
          <cell r="I190">
            <v>0</v>
          </cell>
          <cell r="J190">
            <v>0</v>
          </cell>
          <cell r="K190">
            <v>37950</v>
          </cell>
          <cell r="L190">
            <v>37950</v>
          </cell>
          <cell r="M190">
            <v>0</v>
          </cell>
          <cell r="N190">
            <v>0</v>
          </cell>
          <cell r="O190" t="str">
            <v>Опл. лотереи "Эколот-4"</v>
          </cell>
        </row>
        <row r="191">
          <cell r="A191">
            <v>9</v>
          </cell>
          <cell r="B191">
            <v>214</v>
          </cell>
          <cell r="C191">
            <v>8104</v>
          </cell>
          <cell r="D191">
            <v>195.22</v>
          </cell>
          <cell r="E191">
            <v>9</v>
          </cell>
          <cell r="F191">
            <v>19997.22</v>
          </cell>
          <cell r="G191">
            <v>0</v>
          </cell>
          <cell r="H191">
            <v>1</v>
          </cell>
          <cell r="I191">
            <v>49850</v>
          </cell>
          <cell r="J191">
            <v>0</v>
          </cell>
          <cell r="K191">
            <v>750</v>
          </cell>
          <cell r="L191">
            <v>50600</v>
          </cell>
          <cell r="M191">
            <v>0</v>
          </cell>
          <cell r="N191">
            <v>0</v>
          </cell>
          <cell r="O191" t="str">
            <v>Опл. лотереи "Эколот-4"</v>
          </cell>
        </row>
        <row r="192">
          <cell r="A192">
            <v>9</v>
          </cell>
          <cell r="B192">
            <v>214</v>
          </cell>
          <cell r="C192">
            <v>8298</v>
          </cell>
          <cell r="D192">
            <v>195.22</v>
          </cell>
          <cell r="E192">
            <v>9</v>
          </cell>
          <cell r="F192">
            <v>19997.22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6750</v>
          </cell>
          <cell r="L192">
            <v>6750</v>
          </cell>
          <cell r="M192">
            <v>0</v>
          </cell>
          <cell r="N192">
            <v>0</v>
          </cell>
          <cell r="O192" t="str">
            <v>Опл. лотереи "Эколот-4"</v>
          </cell>
        </row>
        <row r="193">
          <cell r="A193">
            <v>9</v>
          </cell>
          <cell r="B193">
            <v>214</v>
          </cell>
          <cell r="C193">
            <v>8659</v>
          </cell>
          <cell r="D193">
            <v>195.22</v>
          </cell>
          <cell r="E193">
            <v>9</v>
          </cell>
          <cell r="F193">
            <v>19997.22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6150</v>
          </cell>
          <cell r="L193">
            <v>16150</v>
          </cell>
          <cell r="M193">
            <v>0</v>
          </cell>
          <cell r="N193">
            <v>0</v>
          </cell>
          <cell r="O193" t="str">
            <v>Опл. лотереи "Эколот-4"</v>
          </cell>
        </row>
        <row r="194">
          <cell r="A194">
            <v>9</v>
          </cell>
          <cell r="B194">
            <v>214</v>
          </cell>
          <cell r="C194">
            <v>3563</v>
          </cell>
          <cell r="D194">
            <v>195.23</v>
          </cell>
          <cell r="E194">
            <v>9</v>
          </cell>
          <cell r="F194">
            <v>19997.23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42300</v>
          </cell>
          <cell r="L194">
            <v>42300</v>
          </cell>
          <cell r="M194">
            <v>0</v>
          </cell>
          <cell r="N194">
            <v>0</v>
          </cell>
          <cell r="O194" t="str">
            <v>Опл. лотереи "Улугбек юлдузлари"</v>
          </cell>
        </row>
        <row r="195">
          <cell r="A195">
            <v>9</v>
          </cell>
          <cell r="B195">
            <v>214</v>
          </cell>
          <cell r="C195">
            <v>5996</v>
          </cell>
          <cell r="D195">
            <v>195.23</v>
          </cell>
          <cell r="E195">
            <v>9</v>
          </cell>
          <cell r="F195">
            <v>19997.23</v>
          </cell>
          <cell r="G195">
            <v>0</v>
          </cell>
          <cell r="H195">
            <v>1</v>
          </cell>
          <cell r="I195">
            <v>0</v>
          </cell>
          <cell r="J195">
            <v>0</v>
          </cell>
          <cell r="K195">
            <v>10000</v>
          </cell>
          <cell r="L195">
            <v>10000</v>
          </cell>
          <cell r="M195">
            <v>0</v>
          </cell>
          <cell r="N195">
            <v>0</v>
          </cell>
          <cell r="O195" t="str">
            <v>Опл. лотереи "Улугбек юлдузлари"</v>
          </cell>
        </row>
        <row r="196">
          <cell r="A196">
            <v>9</v>
          </cell>
          <cell r="B196">
            <v>214</v>
          </cell>
          <cell r="C196">
            <v>7783</v>
          </cell>
          <cell r="D196">
            <v>195.23</v>
          </cell>
          <cell r="E196">
            <v>9</v>
          </cell>
          <cell r="F196">
            <v>19997.23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4450</v>
          </cell>
          <cell r="L196">
            <v>14450</v>
          </cell>
          <cell r="M196">
            <v>0</v>
          </cell>
          <cell r="N196">
            <v>0</v>
          </cell>
          <cell r="O196" t="str">
            <v>Опл. лотереи "Улугбек юлдузлари"</v>
          </cell>
        </row>
        <row r="197">
          <cell r="A197">
            <v>9</v>
          </cell>
          <cell r="B197">
            <v>214</v>
          </cell>
          <cell r="C197">
            <v>7845</v>
          </cell>
          <cell r="D197">
            <v>195.23</v>
          </cell>
          <cell r="E197">
            <v>9</v>
          </cell>
          <cell r="F197">
            <v>19997.23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47900</v>
          </cell>
          <cell r="L197">
            <v>47900</v>
          </cell>
          <cell r="M197">
            <v>0</v>
          </cell>
          <cell r="N197">
            <v>0</v>
          </cell>
          <cell r="O197" t="str">
            <v>Опл. лотереи "Улугбек юлдузлари"</v>
          </cell>
        </row>
        <row r="198">
          <cell r="A198">
            <v>9</v>
          </cell>
          <cell r="B198">
            <v>214</v>
          </cell>
          <cell r="C198">
            <v>7948</v>
          </cell>
          <cell r="D198">
            <v>195.23</v>
          </cell>
          <cell r="E198">
            <v>9</v>
          </cell>
          <cell r="F198">
            <v>19997.23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47350</v>
          </cell>
          <cell r="L198">
            <v>47350</v>
          </cell>
          <cell r="M198">
            <v>0</v>
          </cell>
          <cell r="N198">
            <v>0</v>
          </cell>
          <cell r="O198" t="str">
            <v>Опл. лотереи "Улугбек юлдузлари"</v>
          </cell>
        </row>
        <row r="199">
          <cell r="A199">
            <v>9</v>
          </cell>
          <cell r="B199">
            <v>214</v>
          </cell>
          <cell r="C199">
            <v>8002</v>
          </cell>
          <cell r="D199">
            <v>195.23</v>
          </cell>
          <cell r="E199">
            <v>9</v>
          </cell>
          <cell r="F199">
            <v>19997.23</v>
          </cell>
          <cell r="G199">
            <v>0</v>
          </cell>
          <cell r="H199">
            <v>1</v>
          </cell>
          <cell r="I199">
            <v>0</v>
          </cell>
          <cell r="J199">
            <v>0</v>
          </cell>
          <cell r="K199">
            <v>24250</v>
          </cell>
          <cell r="L199">
            <v>24250</v>
          </cell>
          <cell r="M199">
            <v>0</v>
          </cell>
          <cell r="N199">
            <v>0</v>
          </cell>
          <cell r="O199" t="str">
            <v>Опл. лотереи "Улугбек юлдузлари"</v>
          </cell>
        </row>
        <row r="200">
          <cell r="A200">
            <v>9</v>
          </cell>
          <cell r="B200">
            <v>214</v>
          </cell>
          <cell r="C200">
            <v>8104</v>
          </cell>
          <cell r="D200">
            <v>195.23</v>
          </cell>
          <cell r="E200">
            <v>9</v>
          </cell>
          <cell r="F200">
            <v>19997.23</v>
          </cell>
          <cell r="G200">
            <v>0</v>
          </cell>
          <cell r="H200">
            <v>1</v>
          </cell>
          <cell r="I200">
            <v>0</v>
          </cell>
          <cell r="J200">
            <v>0</v>
          </cell>
          <cell r="K200">
            <v>57000</v>
          </cell>
          <cell r="L200">
            <v>57000</v>
          </cell>
          <cell r="M200">
            <v>0</v>
          </cell>
          <cell r="N200">
            <v>0</v>
          </cell>
          <cell r="O200" t="str">
            <v>Опл. лотереи "Улугбек юлдузлари"</v>
          </cell>
        </row>
        <row r="201">
          <cell r="A201">
            <v>9</v>
          </cell>
          <cell r="B201">
            <v>214</v>
          </cell>
          <cell r="C201">
            <v>8137</v>
          </cell>
          <cell r="D201">
            <v>195.23</v>
          </cell>
          <cell r="E201">
            <v>9</v>
          </cell>
          <cell r="F201">
            <v>19997.23</v>
          </cell>
          <cell r="G201">
            <v>0</v>
          </cell>
          <cell r="H201">
            <v>1</v>
          </cell>
          <cell r="I201">
            <v>0</v>
          </cell>
          <cell r="J201">
            <v>0</v>
          </cell>
          <cell r="K201">
            <v>2450</v>
          </cell>
          <cell r="L201">
            <v>2450</v>
          </cell>
          <cell r="M201">
            <v>0</v>
          </cell>
          <cell r="N201">
            <v>0</v>
          </cell>
          <cell r="O201" t="str">
            <v>Опл. лотереи "Улугбек юлдузлари"</v>
          </cell>
        </row>
        <row r="202">
          <cell r="A202">
            <v>9</v>
          </cell>
          <cell r="B202">
            <v>214</v>
          </cell>
          <cell r="C202">
            <v>8298</v>
          </cell>
          <cell r="D202">
            <v>195.23</v>
          </cell>
          <cell r="E202">
            <v>9</v>
          </cell>
          <cell r="F202">
            <v>19997.23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61500</v>
          </cell>
          <cell r="L202">
            <v>61500</v>
          </cell>
          <cell r="M202">
            <v>0</v>
          </cell>
          <cell r="N202">
            <v>0</v>
          </cell>
          <cell r="O202" t="str">
            <v>Опл. лотереи "Улугбек юлдузлари"</v>
          </cell>
        </row>
        <row r="203">
          <cell r="A203">
            <v>9</v>
          </cell>
          <cell r="B203">
            <v>214</v>
          </cell>
          <cell r="C203">
            <v>8533</v>
          </cell>
          <cell r="D203">
            <v>195.23</v>
          </cell>
          <cell r="E203">
            <v>9</v>
          </cell>
          <cell r="F203">
            <v>19997.23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450</v>
          </cell>
          <cell r="L203">
            <v>1450</v>
          </cell>
          <cell r="M203">
            <v>0</v>
          </cell>
          <cell r="N203">
            <v>0</v>
          </cell>
          <cell r="O203" t="str">
            <v>Опл. лотереи "Улугбек юлдузлари"</v>
          </cell>
        </row>
        <row r="204">
          <cell r="A204">
            <v>9</v>
          </cell>
          <cell r="B204">
            <v>214</v>
          </cell>
          <cell r="C204">
            <v>8659</v>
          </cell>
          <cell r="D204">
            <v>195.23</v>
          </cell>
          <cell r="E204">
            <v>9</v>
          </cell>
          <cell r="F204">
            <v>19997.23</v>
          </cell>
          <cell r="G204">
            <v>0</v>
          </cell>
          <cell r="H204">
            <v>1</v>
          </cell>
          <cell r="I204">
            <v>0</v>
          </cell>
          <cell r="J204">
            <v>0</v>
          </cell>
          <cell r="K204">
            <v>1650</v>
          </cell>
          <cell r="L204">
            <v>1650</v>
          </cell>
          <cell r="M204">
            <v>0</v>
          </cell>
          <cell r="N204">
            <v>0</v>
          </cell>
          <cell r="O204" t="str">
            <v>Опл. лотереи "Улугбек юлдузлари"</v>
          </cell>
        </row>
        <row r="205">
          <cell r="A205">
            <v>9</v>
          </cell>
          <cell r="B205">
            <v>214</v>
          </cell>
          <cell r="C205">
            <v>3563</v>
          </cell>
          <cell r="D205">
            <v>195.24</v>
          </cell>
          <cell r="E205">
            <v>9</v>
          </cell>
          <cell r="F205">
            <v>19997.240000000002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2121150</v>
          </cell>
          <cell r="L205">
            <v>2121150</v>
          </cell>
          <cell r="M205">
            <v>0</v>
          </cell>
          <cell r="N205">
            <v>0</v>
          </cell>
          <cell r="O205" t="str">
            <v>Опл. лотереи "Омадли инсон"</v>
          </cell>
        </row>
        <row r="206">
          <cell r="A206">
            <v>9</v>
          </cell>
          <cell r="B206">
            <v>214</v>
          </cell>
          <cell r="C206">
            <v>5996</v>
          </cell>
          <cell r="D206">
            <v>195.24</v>
          </cell>
          <cell r="E206">
            <v>9</v>
          </cell>
          <cell r="F206">
            <v>19997.240000000002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2032100</v>
          </cell>
          <cell r="L206">
            <v>2032100</v>
          </cell>
          <cell r="M206">
            <v>0</v>
          </cell>
          <cell r="N206">
            <v>0</v>
          </cell>
          <cell r="O206" t="str">
            <v>Опл. лотереи "Омадли инсон"</v>
          </cell>
        </row>
        <row r="207">
          <cell r="A207">
            <v>9</v>
          </cell>
          <cell r="B207">
            <v>214</v>
          </cell>
          <cell r="C207">
            <v>7783</v>
          </cell>
          <cell r="D207">
            <v>195.24</v>
          </cell>
          <cell r="E207">
            <v>9</v>
          </cell>
          <cell r="F207">
            <v>19997.240000000002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732000</v>
          </cell>
          <cell r="L207">
            <v>1732000</v>
          </cell>
          <cell r="M207">
            <v>0</v>
          </cell>
          <cell r="N207">
            <v>0</v>
          </cell>
          <cell r="O207" t="str">
            <v>Опл. лотереи "Омадли инсон"</v>
          </cell>
        </row>
        <row r="208">
          <cell r="A208">
            <v>9</v>
          </cell>
          <cell r="B208">
            <v>214</v>
          </cell>
          <cell r="C208">
            <v>7845</v>
          </cell>
          <cell r="D208">
            <v>195.24</v>
          </cell>
          <cell r="E208">
            <v>9</v>
          </cell>
          <cell r="F208">
            <v>19997.240000000002</v>
          </cell>
          <cell r="G208">
            <v>0</v>
          </cell>
          <cell r="H208">
            <v>1</v>
          </cell>
          <cell r="I208">
            <v>294600</v>
          </cell>
          <cell r="J208">
            <v>0</v>
          </cell>
          <cell r="K208">
            <v>2525200</v>
          </cell>
          <cell r="L208">
            <v>2819800</v>
          </cell>
          <cell r="M208">
            <v>0</v>
          </cell>
          <cell r="N208">
            <v>0</v>
          </cell>
          <cell r="O208" t="str">
            <v>Опл. лотереи "Омадли инсон"</v>
          </cell>
        </row>
        <row r="209">
          <cell r="A209">
            <v>9</v>
          </cell>
          <cell r="B209">
            <v>214</v>
          </cell>
          <cell r="C209">
            <v>7948</v>
          </cell>
          <cell r="D209">
            <v>195.24</v>
          </cell>
          <cell r="E209">
            <v>9</v>
          </cell>
          <cell r="F209">
            <v>19997.240000000002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2347700</v>
          </cell>
          <cell r="L209">
            <v>2347700</v>
          </cell>
          <cell r="M209">
            <v>0</v>
          </cell>
          <cell r="N209">
            <v>0</v>
          </cell>
          <cell r="O209" t="str">
            <v>Опл. лотереи "Омадли инсон"</v>
          </cell>
        </row>
        <row r="210">
          <cell r="A210">
            <v>9</v>
          </cell>
          <cell r="B210">
            <v>214</v>
          </cell>
          <cell r="C210">
            <v>8002</v>
          </cell>
          <cell r="D210">
            <v>195.24</v>
          </cell>
          <cell r="E210">
            <v>9</v>
          </cell>
          <cell r="F210">
            <v>19997.240000000002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2107100</v>
          </cell>
          <cell r="L210">
            <v>2107100</v>
          </cell>
          <cell r="M210">
            <v>0</v>
          </cell>
          <cell r="N210">
            <v>0</v>
          </cell>
          <cell r="O210" t="str">
            <v>Опл. лотереи "Омадли инсон"</v>
          </cell>
        </row>
        <row r="211">
          <cell r="A211">
            <v>9</v>
          </cell>
          <cell r="B211">
            <v>214</v>
          </cell>
          <cell r="C211">
            <v>8104</v>
          </cell>
          <cell r="D211">
            <v>195.24</v>
          </cell>
          <cell r="E211">
            <v>9</v>
          </cell>
          <cell r="F211">
            <v>19997.240000000002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654500</v>
          </cell>
          <cell r="L211">
            <v>1654500</v>
          </cell>
          <cell r="M211">
            <v>0</v>
          </cell>
          <cell r="N211">
            <v>0</v>
          </cell>
          <cell r="O211" t="str">
            <v>Опл. лотереи "Омадли инсон"</v>
          </cell>
        </row>
        <row r="212">
          <cell r="A212">
            <v>9</v>
          </cell>
          <cell r="B212">
            <v>214</v>
          </cell>
          <cell r="C212">
            <v>8137</v>
          </cell>
          <cell r="D212">
            <v>195.24</v>
          </cell>
          <cell r="E212">
            <v>9</v>
          </cell>
          <cell r="F212">
            <v>19997.240000000002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1263900</v>
          </cell>
          <cell r="L212">
            <v>1263900</v>
          </cell>
          <cell r="M212">
            <v>0</v>
          </cell>
          <cell r="N212">
            <v>0</v>
          </cell>
          <cell r="O212" t="str">
            <v>Опл. лотереи "Омадли инсон"</v>
          </cell>
        </row>
        <row r="213">
          <cell r="A213">
            <v>9</v>
          </cell>
          <cell r="B213">
            <v>214</v>
          </cell>
          <cell r="C213">
            <v>8298</v>
          </cell>
          <cell r="D213">
            <v>195.24</v>
          </cell>
          <cell r="E213">
            <v>9</v>
          </cell>
          <cell r="F213">
            <v>19997.240000000002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2471100</v>
          </cell>
          <cell r="L213">
            <v>2471100</v>
          </cell>
          <cell r="M213">
            <v>0</v>
          </cell>
          <cell r="N213">
            <v>0</v>
          </cell>
          <cell r="O213" t="str">
            <v>Опл. лотереи "Омадли инсон"</v>
          </cell>
        </row>
        <row r="214">
          <cell r="A214">
            <v>9</v>
          </cell>
          <cell r="B214">
            <v>214</v>
          </cell>
          <cell r="C214">
            <v>8533</v>
          </cell>
          <cell r="D214">
            <v>195.24</v>
          </cell>
          <cell r="E214">
            <v>9</v>
          </cell>
          <cell r="F214">
            <v>19997.240000000002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98000</v>
          </cell>
          <cell r="L214">
            <v>198000</v>
          </cell>
          <cell r="M214">
            <v>0</v>
          </cell>
          <cell r="N214">
            <v>0</v>
          </cell>
          <cell r="O214" t="str">
            <v>Опл. лотереи "Омадли инсон"</v>
          </cell>
        </row>
        <row r="215">
          <cell r="A215">
            <v>9</v>
          </cell>
          <cell r="B215">
            <v>214</v>
          </cell>
          <cell r="C215">
            <v>8659</v>
          </cell>
          <cell r="D215">
            <v>195.24</v>
          </cell>
          <cell r="E215">
            <v>9</v>
          </cell>
          <cell r="F215">
            <v>19997.240000000002</v>
          </cell>
          <cell r="G215">
            <v>0</v>
          </cell>
          <cell r="H215">
            <v>1</v>
          </cell>
          <cell r="I215">
            <v>0</v>
          </cell>
          <cell r="J215">
            <v>0</v>
          </cell>
          <cell r="K215">
            <v>2029400</v>
          </cell>
          <cell r="L215">
            <v>2029400</v>
          </cell>
          <cell r="M215">
            <v>0</v>
          </cell>
          <cell r="N215">
            <v>0</v>
          </cell>
          <cell r="O215" t="str">
            <v>Опл. лотереи "Омадли инсон"</v>
          </cell>
        </row>
        <row r="216">
          <cell r="A216">
            <v>9</v>
          </cell>
          <cell r="B216">
            <v>214</v>
          </cell>
          <cell r="C216">
            <v>3563</v>
          </cell>
          <cell r="D216">
            <v>195.25</v>
          </cell>
          <cell r="E216">
            <v>9</v>
          </cell>
          <cell r="F216">
            <v>19997.25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71900</v>
          </cell>
          <cell r="L216">
            <v>71900</v>
          </cell>
          <cell r="M216">
            <v>0</v>
          </cell>
          <cell r="N216">
            <v>0</v>
          </cell>
          <cell r="O216" t="str">
            <v>Опл. лотереи "Эколот-5"</v>
          </cell>
        </row>
        <row r="217">
          <cell r="A217">
            <v>9</v>
          </cell>
          <cell r="B217">
            <v>214</v>
          </cell>
          <cell r="C217">
            <v>5996</v>
          </cell>
          <cell r="D217">
            <v>195.25</v>
          </cell>
          <cell r="E217">
            <v>9</v>
          </cell>
          <cell r="F217">
            <v>19997.25</v>
          </cell>
          <cell r="G217">
            <v>0</v>
          </cell>
          <cell r="H217">
            <v>1</v>
          </cell>
          <cell r="I217">
            <v>0</v>
          </cell>
          <cell r="J217">
            <v>0</v>
          </cell>
          <cell r="K217">
            <v>21200</v>
          </cell>
          <cell r="L217">
            <v>21200</v>
          </cell>
          <cell r="M217">
            <v>0</v>
          </cell>
          <cell r="N217">
            <v>0</v>
          </cell>
          <cell r="O217" t="str">
            <v>Опл. лотереи "Эколот-5"</v>
          </cell>
        </row>
        <row r="218">
          <cell r="A218">
            <v>9</v>
          </cell>
          <cell r="B218">
            <v>214</v>
          </cell>
          <cell r="C218">
            <v>7783</v>
          </cell>
          <cell r="D218">
            <v>195.25</v>
          </cell>
          <cell r="E218">
            <v>9</v>
          </cell>
          <cell r="F218">
            <v>19997.25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46900</v>
          </cell>
          <cell r="L218">
            <v>46900</v>
          </cell>
          <cell r="M218">
            <v>0</v>
          </cell>
          <cell r="N218">
            <v>0</v>
          </cell>
          <cell r="O218" t="str">
            <v>Опл. лотереи "Эколот-5"</v>
          </cell>
        </row>
        <row r="219">
          <cell r="A219">
            <v>9</v>
          </cell>
          <cell r="B219">
            <v>214</v>
          </cell>
          <cell r="C219">
            <v>7845</v>
          </cell>
          <cell r="D219">
            <v>195.25</v>
          </cell>
          <cell r="E219">
            <v>9</v>
          </cell>
          <cell r="F219">
            <v>19997.25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22700</v>
          </cell>
          <cell r="L219">
            <v>22700</v>
          </cell>
          <cell r="M219">
            <v>0</v>
          </cell>
          <cell r="N219">
            <v>0</v>
          </cell>
          <cell r="O219" t="str">
            <v>Опл. лотереи "Эколот-5"</v>
          </cell>
        </row>
        <row r="220">
          <cell r="A220">
            <v>9</v>
          </cell>
          <cell r="B220">
            <v>214</v>
          </cell>
          <cell r="C220">
            <v>7948</v>
          </cell>
          <cell r="D220">
            <v>195.25</v>
          </cell>
          <cell r="E220">
            <v>9</v>
          </cell>
          <cell r="F220">
            <v>19997.25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53400</v>
          </cell>
          <cell r="L220">
            <v>53400</v>
          </cell>
          <cell r="M220">
            <v>0</v>
          </cell>
          <cell r="N220">
            <v>0</v>
          </cell>
          <cell r="O220" t="str">
            <v>Опл. лотереи "Эколот-5"</v>
          </cell>
        </row>
        <row r="221">
          <cell r="A221">
            <v>9</v>
          </cell>
          <cell r="B221">
            <v>214</v>
          </cell>
          <cell r="C221">
            <v>8002</v>
          </cell>
          <cell r="D221">
            <v>195.25</v>
          </cell>
          <cell r="E221">
            <v>9</v>
          </cell>
          <cell r="F221">
            <v>19997.25</v>
          </cell>
          <cell r="G221">
            <v>0</v>
          </cell>
          <cell r="H221">
            <v>1</v>
          </cell>
          <cell r="I221">
            <v>0</v>
          </cell>
          <cell r="J221">
            <v>0</v>
          </cell>
          <cell r="K221">
            <v>44400</v>
          </cell>
          <cell r="L221">
            <v>44400</v>
          </cell>
          <cell r="M221">
            <v>0</v>
          </cell>
          <cell r="N221">
            <v>0</v>
          </cell>
          <cell r="O221" t="str">
            <v>Опл. лотереи "Эколот-5"</v>
          </cell>
        </row>
        <row r="222">
          <cell r="A222">
            <v>9</v>
          </cell>
          <cell r="B222">
            <v>214</v>
          </cell>
          <cell r="C222">
            <v>8104</v>
          </cell>
          <cell r="D222">
            <v>195.25</v>
          </cell>
          <cell r="E222">
            <v>9</v>
          </cell>
          <cell r="F222">
            <v>19997.25</v>
          </cell>
          <cell r="G222">
            <v>0</v>
          </cell>
          <cell r="H222">
            <v>1</v>
          </cell>
          <cell r="I222">
            <v>0</v>
          </cell>
          <cell r="J222">
            <v>0</v>
          </cell>
          <cell r="K222">
            <v>198600</v>
          </cell>
          <cell r="L222">
            <v>198600</v>
          </cell>
          <cell r="M222">
            <v>0</v>
          </cell>
          <cell r="N222">
            <v>0</v>
          </cell>
          <cell r="O222" t="str">
            <v>Опл. лотереи "Эколот-5"</v>
          </cell>
        </row>
        <row r="223">
          <cell r="A223">
            <v>9</v>
          </cell>
          <cell r="B223">
            <v>214</v>
          </cell>
          <cell r="C223">
            <v>8137</v>
          </cell>
          <cell r="D223">
            <v>195.25</v>
          </cell>
          <cell r="E223">
            <v>9</v>
          </cell>
          <cell r="F223">
            <v>19997.25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53500</v>
          </cell>
          <cell r="L223">
            <v>53500</v>
          </cell>
          <cell r="M223">
            <v>0</v>
          </cell>
          <cell r="N223">
            <v>0</v>
          </cell>
          <cell r="O223" t="str">
            <v>Опл. лотереи "Эколот-5"</v>
          </cell>
        </row>
        <row r="224">
          <cell r="A224">
            <v>9</v>
          </cell>
          <cell r="B224">
            <v>214</v>
          </cell>
          <cell r="C224">
            <v>8298</v>
          </cell>
          <cell r="D224">
            <v>195.25</v>
          </cell>
          <cell r="E224">
            <v>9</v>
          </cell>
          <cell r="F224">
            <v>19997.25</v>
          </cell>
          <cell r="G224">
            <v>0</v>
          </cell>
          <cell r="H224">
            <v>1</v>
          </cell>
          <cell r="I224">
            <v>0</v>
          </cell>
          <cell r="J224">
            <v>0</v>
          </cell>
          <cell r="K224">
            <v>42500</v>
          </cell>
          <cell r="L224">
            <v>42500</v>
          </cell>
          <cell r="M224">
            <v>0</v>
          </cell>
          <cell r="N224">
            <v>0</v>
          </cell>
          <cell r="O224" t="str">
            <v>Опл. лотереи "Эколот-5"</v>
          </cell>
        </row>
        <row r="225">
          <cell r="A225">
            <v>9</v>
          </cell>
          <cell r="B225">
            <v>214</v>
          </cell>
          <cell r="C225">
            <v>8533</v>
          </cell>
          <cell r="D225">
            <v>195.25</v>
          </cell>
          <cell r="E225">
            <v>9</v>
          </cell>
          <cell r="F225">
            <v>19997.25</v>
          </cell>
          <cell r="G225">
            <v>0</v>
          </cell>
          <cell r="H225">
            <v>1</v>
          </cell>
          <cell r="I225">
            <v>0</v>
          </cell>
          <cell r="J225">
            <v>0</v>
          </cell>
          <cell r="K225">
            <v>34000</v>
          </cell>
          <cell r="L225">
            <v>34000</v>
          </cell>
          <cell r="M225">
            <v>0</v>
          </cell>
          <cell r="N225">
            <v>0</v>
          </cell>
          <cell r="O225" t="str">
            <v>Опл. лотереи "Эколот-5"</v>
          </cell>
        </row>
        <row r="226">
          <cell r="A226">
            <v>9</v>
          </cell>
          <cell r="B226">
            <v>214</v>
          </cell>
          <cell r="C226">
            <v>8659</v>
          </cell>
          <cell r="D226">
            <v>195.25</v>
          </cell>
          <cell r="E226">
            <v>9</v>
          </cell>
          <cell r="F226">
            <v>19997.25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9600</v>
          </cell>
          <cell r="L226">
            <v>9600</v>
          </cell>
          <cell r="M226">
            <v>0</v>
          </cell>
          <cell r="N226">
            <v>0</v>
          </cell>
          <cell r="O226" t="str">
            <v>Опл. лотереи "Эколот-5"</v>
          </cell>
        </row>
        <row r="227">
          <cell r="A227">
            <v>9</v>
          </cell>
          <cell r="B227">
            <v>214</v>
          </cell>
          <cell r="C227">
            <v>3563</v>
          </cell>
          <cell r="D227">
            <v>195.26</v>
          </cell>
          <cell r="E227">
            <v>9</v>
          </cell>
          <cell r="F227">
            <v>19997.259999999998</v>
          </cell>
          <cell r="G227">
            <v>0</v>
          </cell>
          <cell r="H227">
            <v>1</v>
          </cell>
          <cell r="I227">
            <v>0</v>
          </cell>
          <cell r="J227">
            <v>0</v>
          </cell>
          <cell r="K227">
            <v>34300</v>
          </cell>
          <cell r="L227">
            <v>34300</v>
          </cell>
          <cell r="M227">
            <v>0</v>
          </cell>
          <cell r="N227">
            <v>0</v>
          </cell>
          <cell r="O227" t="str">
            <v>Опл. лотереи "Инсон манфаатлари учун" (5 разряд)</v>
          </cell>
        </row>
        <row r="228">
          <cell r="A228">
            <v>9</v>
          </cell>
          <cell r="B228">
            <v>214</v>
          </cell>
          <cell r="C228">
            <v>5996</v>
          </cell>
          <cell r="D228">
            <v>195.26</v>
          </cell>
          <cell r="E228">
            <v>9</v>
          </cell>
          <cell r="F228">
            <v>19997.259999999998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58650</v>
          </cell>
          <cell r="L228">
            <v>58650</v>
          </cell>
          <cell r="M228">
            <v>0</v>
          </cell>
          <cell r="N228">
            <v>0</v>
          </cell>
          <cell r="O228" t="str">
            <v>Опл. лотереи "Инсон манфаатлари учун" (5 разряд)</v>
          </cell>
        </row>
        <row r="229">
          <cell r="A229">
            <v>9</v>
          </cell>
          <cell r="B229">
            <v>214</v>
          </cell>
          <cell r="C229">
            <v>7783</v>
          </cell>
          <cell r="D229">
            <v>195.26</v>
          </cell>
          <cell r="E229">
            <v>9</v>
          </cell>
          <cell r="F229">
            <v>19997.259999999998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21650</v>
          </cell>
          <cell r="L229">
            <v>21650</v>
          </cell>
          <cell r="M229">
            <v>0</v>
          </cell>
          <cell r="N229">
            <v>0</v>
          </cell>
          <cell r="O229" t="str">
            <v>Опл. лотереи "Инсон манфаатлари учун" (5 разряд)</v>
          </cell>
        </row>
        <row r="230">
          <cell r="A230">
            <v>9</v>
          </cell>
          <cell r="B230">
            <v>214</v>
          </cell>
          <cell r="C230">
            <v>7845</v>
          </cell>
          <cell r="D230">
            <v>195.26</v>
          </cell>
          <cell r="E230">
            <v>9</v>
          </cell>
          <cell r="F230">
            <v>19997.259999999998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46450</v>
          </cell>
          <cell r="L230">
            <v>46450</v>
          </cell>
          <cell r="M230">
            <v>0</v>
          </cell>
          <cell r="N230">
            <v>0</v>
          </cell>
          <cell r="O230" t="str">
            <v>Опл. лотереи "Инсон манфаатлари учун" (5 разряд)</v>
          </cell>
        </row>
        <row r="231">
          <cell r="A231">
            <v>9</v>
          </cell>
          <cell r="B231">
            <v>214</v>
          </cell>
          <cell r="C231">
            <v>7948</v>
          </cell>
          <cell r="D231">
            <v>195.26</v>
          </cell>
          <cell r="E231">
            <v>9</v>
          </cell>
          <cell r="F231">
            <v>19997.259999999998</v>
          </cell>
          <cell r="G231">
            <v>0</v>
          </cell>
          <cell r="H231">
            <v>1</v>
          </cell>
          <cell r="I231">
            <v>0</v>
          </cell>
          <cell r="J231">
            <v>0</v>
          </cell>
          <cell r="K231">
            <v>47850</v>
          </cell>
          <cell r="L231">
            <v>47850</v>
          </cell>
          <cell r="M231">
            <v>0</v>
          </cell>
          <cell r="N231">
            <v>0</v>
          </cell>
          <cell r="O231" t="str">
            <v>Опл. лотереи "Инсон манфаатлари учун" (5 разряд)</v>
          </cell>
        </row>
        <row r="232">
          <cell r="A232">
            <v>9</v>
          </cell>
          <cell r="B232">
            <v>214</v>
          </cell>
          <cell r="C232">
            <v>8002</v>
          </cell>
          <cell r="D232">
            <v>195.26</v>
          </cell>
          <cell r="E232">
            <v>9</v>
          </cell>
          <cell r="F232">
            <v>19997.259999999998</v>
          </cell>
          <cell r="G232">
            <v>0</v>
          </cell>
          <cell r="H232">
            <v>1</v>
          </cell>
          <cell r="I232">
            <v>0</v>
          </cell>
          <cell r="J232">
            <v>0</v>
          </cell>
          <cell r="K232">
            <v>7350</v>
          </cell>
          <cell r="L232">
            <v>7350</v>
          </cell>
          <cell r="M232">
            <v>0</v>
          </cell>
          <cell r="N232">
            <v>0</v>
          </cell>
          <cell r="O232" t="str">
            <v>Опл. лотереи "Инсон манфаатлари учун" (5 разряд)</v>
          </cell>
        </row>
        <row r="233">
          <cell r="A233">
            <v>9</v>
          </cell>
          <cell r="B233">
            <v>214</v>
          </cell>
          <cell r="C233">
            <v>8104</v>
          </cell>
          <cell r="D233">
            <v>195.26</v>
          </cell>
          <cell r="E233">
            <v>9</v>
          </cell>
          <cell r="F233">
            <v>19997.259999999998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6150</v>
          </cell>
          <cell r="L233">
            <v>6150</v>
          </cell>
          <cell r="M233">
            <v>0</v>
          </cell>
          <cell r="N233">
            <v>0</v>
          </cell>
          <cell r="O233" t="str">
            <v>Опл. лотереи "Инсон манфаатлари учун" (5 разряд)</v>
          </cell>
        </row>
        <row r="234">
          <cell r="A234">
            <v>9</v>
          </cell>
          <cell r="B234">
            <v>214</v>
          </cell>
          <cell r="C234">
            <v>8137</v>
          </cell>
          <cell r="D234">
            <v>195.26</v>
          </cell>
          <cell r="E234">
            <v>9</v>
          </cell>
          <cell r="F234">
            <v>19997.259999999998</v>
          </cell>
          <cell r="G234">
            <v>0</v>
          </cell>
          <cell r="H234">
            <v>1</v>
          </cell>
          <cell r="I234">
            <v>0</v>
          </cell>
          <cell r="J234">
            <v>0</v>
          </cell>
          <cell r="K234">
            <v>6300</v>
          </cell>
          <cell r="L234">
            <v>6300</v>
          </cell>
          <cell r="M234">
            <v>0</v>
          </cell>
          <cell r="N234">
            <v>0</v>
          </cell>
          <cell r="O234" t="str">
            <v>Опл. лотереи "Инсон манфаатлари учун" (5 разряд)</v>
          </cell>
        </row>
        <row r="235">
          <cell r="A235">
            <v>9</v>
          </cell>
          <cell r="B235">
            <v>214</v>
          </cell>
          <cell r="C235">
            <v>8298</v>
          </cell>
          <cell r="D235">
            <v>195.26</v>
          </cell>
          <cell r="E235">
            <v>9</v>
          </cell>
          <cell r="F235">
            <v>19997.259999999998</v>
          </cell>
          <cell r="G235">
            <v>0</v>
          </cell>
          <cell r="H235">
            <v>1</v>
          </cell>
          <cell r="I235">
            <v>0</v>
          </cell>
          <cell r="J235">
            <v>0</v>
          </cell>
          <cell r="K235">
            <v>29000</v>
          </cell>
          <cell r="L235">
            <v>29000</v>
          </cell>
          <cell r="M235">
            <v>0</v>
          </cell>
          <cell r="N235">
            <v>0</v>
          </cell>
          <cell r="O235" t="str">
            <v>Опл. лотереи "Инсон манфаатлари учун" (5 разряд)</v>
          </cell>
        </row>
        <row r="236">
          <cell r="A236">
            <v>9</v>
          </cell>
          <cell r="B236">
            <v>214</v>
          </cell>
          <cell r="C236">
            <v>8533</v>
          </cell>
          <cell r="D236">
            <v>195.26</v>
          </cell>
          <cell r="E236">
            <v>9</v>
          </cell>
          <cell r="F236">
            <v>19997.259999999998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37950</v>
          </cell>
          <cell r="L236">
            <v>37950</v>
          </cell>
          <cell r="M236">
            <v>0</v>
          </cell>
          <cell r="N236">
            <v>0</v>
          </cell>
          <cell r="O236" t="str">
            <v>Опл. лотереи "Инсон манфаатлари учун" (5 разряд)</v>
          </cell>
        </row>
        <row r="237">
          <cell r="A237">
            <v>9</v>
          </cell>
          <cell r="B237">
            <v>214</v>
          </cell>
          <cell r="C237">
            <v>8659</v>
          </cell>
          <cell r="D237">
            <v>195.26</v>
          </cell>
          <cell r="E237">
            <v>9</v>
          </cell>
          <cell r="F237">
            <v>19997.259999999998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31150</v>
          </cell>
          <cell r="L237">
            <v>31150</v>
          </cell>
          <cell r="M237">
            <v>0</v>
          </cell>
          <cell r="N237">
            <v>0</v>
          </cell>
          <cell r="O237" t="str">
            <v>Опл. лотереи "Инсон манфаатлари учун" (5 разряд)</v>
          </cell>
        </row>
        <row r="238">
          <cell r="A238">
            <v>9</v>
          </cell>
          <cell r="B238">
            <v>214</v>
          </cell>
          <cell r="C238">
            <v>3563</v>
          </cell>
          <cell r="D238">
            <v>195.27</v>
          </cell>
          <cell r="E238">
            <v>9</v>
          </cell>
          <cell r="F238">
            <v>19997.27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32450</v>
          </cell>
          <cell r="L238">
            <v>132450</v>
          </cell>
          <cell r="M238">
            <v>0</v>
          </cell>
          <cell r="N238">
            <v>0</v>
          </cell>
          <cell r="O238" t="str">
            <v>Опл. лотереи "Эколот-6"</v>
          </cell>
        </row>
        <row r="239">
          <cell r="A239">
            <v>9</v>
          </cell>
          <cell r="B239">
            <v>214</v>
          </cell>
          <cell r="C239">
            <v>7783</v>
          </cell>
          <cell r="D239">
            <v>195.27</v>
          </cell>
          <cell r="E239">
            <v>9</v>
          </cell>
          <cell r="F239">
            <v>19997.27</v>
          </cell>
          <cell r="G239">
            <v>0</v>
          </cell>
          <cell r="H239">
            <v>1</v>
          </cell>
          <cell r="I239">
            <v>0</v>
          </cell>
          <cell r="J239">
            <v>0</v>
          </cell>
          <cell r="K239">
            <v>86900</v>
          </cell>
          <cell r="L239">
            <v>86900</v>
          </cell>
          <cell r="M239">
            <v>0</v>
          </cell>
          <cell r="N239">
            <v>0</v>
          </cell>
          <cell r="O239" t="str">
            <v>Опл. лотереи "Эколот-6"</v>
          </cell>
        </row>
        <row r="240">
          <cell r="A240">
            <v>9</v>
          </cell>
          <cell r="B240">
            <v>214</v>
          </cell>
          <cell r="C240">
            <v>7948</v>
          </cell>
          <cell r="D240">
            <v>195.27</v>
          </cell>
          <cell r="E240">
            <v>9</v>
          </cell>
          <cell r="F240">
            <v>19997.27</v>
          </cell>
          <cell r="G240">
            <v>0</v>
          </cell>
          <cell r="H240">
            <v>1</v>
          </cell>
          <cell r="I240">
            <v>0</v>
          </cell>
          <cell r="J240">
            <v>0</v>
          </cell>
          <cell r="K240">
            <v>66850</v>
          </cell>
          <cell r="L240">
            <v>66850</v>
          </cell>
          <cell r="M240">
            <v>0</v>
          </cell>
          <cell r="N240">
            <v>0</v>
          </cell>
          <cell r="O240" t="str">
            <v>Опл. лотереи "Эколот-6"</v>
          </cell>
        </row>
        <row r="241">
          <cell r="A241">
            <v>9</v>
          </cell>
          <cell r="B241">
            <v>214</v>
          </cell>
          <cell r="C241">
            <v>8104</v>
          </cell>
          <cell r="D241">
            <v>195.27</v>
          </cell>
          <cell r="E241">
            <v>9</v>
          </cell>
          <cell r="F241">
            <v>19997.27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21500</v>
          </cell>
          <cell r="L241">
            <v>121500</v>
          </cell>
          <cell r="M241">
            <v>0</v>
          </cell>
          <cell r="N241">
            <v>0</v>
          </cell>
          <cell r="O241" t="str">
            <v>Опл. лотереи "Эколот-6"</v>
          </cell>
        </row>
        <row r="242">
          <cell r="A242">
            <v>9</v>
          </cell>
          <cell r="B242">
            <v>214</v>
          </cell>
          <cell r="C242">
            <v>8137</v>
          </cell>
          <cell r="D242">
            <v>195.27</v>
          </cell>
          <cell r="E242">
            <v>9</v>
          </cell>
          <cell r="F242">
            <v>19997.27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55550</v>
          </cell>
          <cell r="L242">
            <v>55550</v>
          </cell>
          <cell r="M242">
            <v>0</v>
          </cell>
          <cell r="N242">
            <v>0</v>
          </cell>
          <cell r="O242" t="str">
            <v>Опл. лотереи "Эколот-6"</v>
          </cell>
        </row>
        <row r="243">
          <cell r="A243">
            <v>9</v>
          </cell>
          <cell r="B243">
            <v>214</v>
          </cell>
          <cell r="C243">
            <v>3563</v>
          </cell>
          <cell r="D243">
            <v>195.28</v>
          </cell>
          <cell r="E243">
            <v>0</v>
          </cell>
          <cell r="F243">
            <v>19997.2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12950</v>
          </cell>
          <cell r="L243">
            <v>312950</v>
          </cell>
          <cell r="M243">
            <v>0</v>
          </cell>
          <cell r="N243">
            <v>0</v>
          </cell>
          <cell r="O243" t="str">
            <v>Опл. лотереи "Эколот-7"</v>
          </cell>
        </row>
        <row r="244">
          <cell r="A244">
            <v>9</v>
          </cell>
          <cell r="B244">
            <v>214</v>
          </cell>
          <cell r="C244">
            <v>5996</v>
          </cell>
          <cell r="D244">
            <v>195.28</v>
          </cell>
          <cell r="E244">
            <v>0</v>
          </cell>
          <cell r="F244">
            <v>19997.2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0000</v>
          </cell>
          <cell r="L244">
            <v>70000</v>
          </cell>
          <cell r="M244">
            <v>0</v>
          </cell>
          <cell r="N244">
            <v>0</v>
          </cell>
          <cell r="O244" t="str">
            <v>Опл. лотереи "Эколот-7"</v>
          </cell>
        </row>
        <row r="245">
          <cell r="A245">
            <v>9</v>
          </cell>
          <cell r="B245">
            <v>214</v>
          </cell>
          <cell r="C245">
            <v>7783</v>
          </cell>
          <cell r="D245">
            <v>195.28</v>
          </cell>
          <cell r="E245">
            <v>0</v>
          </cell>
          <cell r="F245">
            <v>19997.2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453000</v>
          </cell>
          <cell r="L245">
            <v>453000</v>
          </cell>
          <cell r="M245">
            <v>0</v>
          </cell>
          <cell r="N245">
            <v>0</v>
          </cell>
          <cell r="O245" t="str">
            <v>Опл. лотереи "Эколот-7"</v>
          </cell>
        </row>
        <row r="246">
          <cell r="A246">
            <v>9</v>
          </cell>
          <cell r="B246">
            <v>214</v>
          </cell>
          <cell r="C246">
            <v>7948</v>
          </cell>
          <cell r="D246">
            <v>195.28</v>
          </cell>
          <cell r="E246">
            <v>0</v>
          </cell>
          <cell r="F246">
            <v>19997.2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42000</v>
          </cell>
          <cell r="L246">
            <v>442000</v>
          </cell>
          <cell r="M246">
            <v>0</v>
          </cell>
          <cell r="N246">
            <v>0</v>
          </cell>
          <cell r="O246" t="str">
            <v>Опл. лотереи "Эколот-7"</v>
          </cell>
        </row>
        <row r="247">
          <cell r="A247">
            <v>9</v>
          </cell>
          <cell r="B247">
            <v>214</v>
          </cell>
          <cell r="C247">
            <v>8002</v>
          </cell>
          <cell r="D247">
            <v>195.28</v>
          </cell>
          <cell r="E247">
            <v>0</v>
          </cell>
          <cell r="F247">
            <v>19997.2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1000</v>
          </cell>
          <cell r="L247">
            <v>411000</v>
          </cell>
          <cell r="M247">
            <v>0</v>
          </cell>
          <cell r="N247">
            <v>0</v>
          </cell>
          <cell r="O247" t="str">
            <v>Опл. лотереи "Эколот-7"</v>
          </cell>
        </row>
        <row r="248">
          <cell r="A248">
            <v>9</v>
          </cell>
          <cell r="B248">
            <v>214</v>
          </cell>
          <cell r="C248">
            <v>8104</v>
          </cell>
          <cell r="D248">
            <v>195.28</v>
          </cell>
          <cell r="E248">
            <v>0</v>
          </cell>
          <cell r="F248">
            <v>19997.2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452000</v>
          </cell>
          <cell r="L248">
            <v>452000</v>
          </cell>
          <cell r="M248">
            <v>0</v>
          </cell>
          <cell r="N248">
            <v>0</v>
          </cell>
          <cell r="O248" t="str">
            <v>Опл. лотереи "Эколот-7"</v>
          </cell>
        </row>
        <row r="249">
          <cell r="A249">
            <v>9</v>
          </cell>
          <cell r="B249">
            <v>214</v>
          </cell>
          <cell r="C249">
            <v>8137</v>
          </cell>
          <cell r="D249">
            <v>195.28</v>
          </cell>
          <cell r="E249">
            <v>0</v>
          </cell>
          <cell r="F249">
            <v>19997.2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61000</v>
          </cell>
          <cell r="L249">
            <v>261000</v>
          </cell>
          <cell r="M249">
            <v>0</v>
          </cell>
          <cell r="N249">
            <v>0</v>
          </cell>
          <cell r="O249" t="str">
            <v>Опл. лотереи "Эколот-7"</v>
          </cell>
        </row>
        <row r="250">
          <cell r="A250">
            <v>9</v>
          </cell>
          <cell r="B250">
            <v>214</v>
          </cell>
          <cell r="C250">
            <v>8298</v>
          </cell>
          <cell r="D250">
            <v>195.28</v>
          </cell>
          <cell r="E250">
            <v>0</v>
          </cell>
          <cell r="F250">
            <v>19997.2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0000</v>
          </cell>
          <cell r="L250">
            <v>10000</v>
          </cell>
          <cell r="M250">
            <v>0</v>
          </cell>
          <cell r="N250">
            <v>0</v>
          </cell>
          <cell r="O250" t="str">
            <v>Опл. лотереи "Эколот-7"</v>
          </cell>
        </row>
        <row r="251">
          <cell r="A251">
            <v>9</v>
          </cell>
          <cell r="B251">
            <v>214</v>
          </cell>
          <cell r="C251">
            <v>3563</v>
          </cell>
          <cell r="D251">
            <v>195.3</v>
          </cell>
          <cell r="E251">
            <v>0</v>
          </cell>
          <cell r="F251">
            <v>19997.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401700</v>
          </cell>
          <cell r="L251">
            <v>401700</v>
          </cell>
          <cell r="M251">
            <v>0</v>
          </cell>
          <cell r="N251">
            <v>0</v>
          </cell>
          <cell r="O251" t="str">
            <v>Опл. лотереи "Эколот-8"</v>
          </cell>
        </row>
        <row r="252">
          <cell r="A252">
            <v>9</v>
          </cell>
          <cell r="B252">
            <v>214</v>
          </cell>
          <cell r="C252">
            <v>5996</v>
          </cell>
          <cell r="D252">
            <v>195.3</v>
          </cell>
          <cell r="E252">
            <v>0</v>
          </cell>
          <cell r="F252">
            <v>19997.3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7800</v>
          </cell>
          <cell r="L252">
            <v>77800</v>
          </cell>
          <cell r="M252">
            <v>0</v>
          </cell>
          <cell r="N252">
            <v>0</v>
          </cell>
          <cell r="O252" t="str">
            <v>Опл. лотереи "Эколот-8"</v>
          </cell>
        </row>
        <row r="253">
          <cell r="A253">
            <v>9</v>
          </cell>
          <cell r="B253">
            <v>214</v>
          </cell>
          <cell r="C253">
            <v>7783</v>
          </cell>
          <cell r="D253">
            <v>195.3</v>
          </cell>
          <cell r="E253">
            <v>0</v>
          </cell>
          <cell r="F253">
            <v>19997.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74700</v>
          </cell>
          <cell r="L253">
            <v>174700</v>
          </cell>
          <cell r="M253">
            <v>0</v>
          </cell>
          <cell r="N253">
            <v>0</v>
          </cell>
          <cell r="O253" t="str">
            <v>Опл. лотереи "Эколот-8"</v>
          </cell>
        </row>
        <row r="254">
          <cell r="A254">
            <v>9</v>
          </cell>
          <cell r="B254">
            <v>214</v>
          </cell>
          <cell r="C254">
            <v>7948</v>
          </cell>
          <cell r="D254">
            <v>195.3</v>
          </cell>
          <cell r="E254">
            <v>0</v>
          </cell>
          <cell r="F254">
            <v>19997.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55500</v>
          </cell>
          <cell r="L254">
            <v>455500</v>
          </cell>
          <cell r="M254">
            <v>0</v>
          </cell>
          <cell r="N254">
            <v>0</v>
          </cell>
          <cell r="O254" t="str">
            <v>Опл. лотереи "Эколот-8"</v>
          </cell>
        </row>
        <row r="255">
          <cell r="A255">
            <v>9</v>
          </cell>
          <cell r="B255">
            <v>214</v>
          </cell>
          <cell r="C255">
            <v>8002</v>
          </cell>
          <cell r="D255">
            <v>195.3</v>
          </cell>
          <cell r="E255">
            <v>0</v>
          </cell>
          <cell r="F255">
            <v>19997.3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76800</v>
          </cell>
          <cell r="L255">
            <v>176800</v>
          </cell>
          <cell r="M255">
            <v>0</v>
          </cell>
          <cell r="N255">
            <v>0</v>
          </cell>
          <cell r="O255" t="str">
            <v>Опл. лотереи "Эколот-8"</v>
          </cell>
        </row>
        <row r="256">
          <cell r="A256">
            <v>9</v>
          </cell>
          <cell r="B256">
            <v>214</v>
          </cell>
          <cell r="C256">
            <v>8104</v>
          </cell>
          <cell r="D256">
            <v>195.3</v>
          </cell>
          <cell r="E256">
            <v>0</v>
          </cell>
          <cell r="F256">
            <v>19997.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23300</v>
          </cell>
          <cell r="L256">
            <v>223300</v>
          </cell>
          <cell r="M256">
            <v>0</v>
          </cell>
          <cell r="N256">
            <v>0</v>
          </cell>
          <cell r="O256" t="str">
            <v>Опл. лотереи "Эколот-8"</v>
          </cell>
        </row>
        <row r="257">
          <cell r="A257">
            <v>9</v>
          </cell>
          <cell r="B257">
            <v>214</v>
          </cell>
          <cell r="C257">
            <v>8137</v>
          </cell>
          <cell r="D257">
            <v>195.3</v>
          </cell>
          <cell r="E257">
            <v>0</v>
          </cell>
          <cell r="F257">
            <v>19997.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79200</v>
          </cell>
          <cell r="L257">
            <v>179200</v>
          </cell>
          <cell r="M257">
            <v>0</v>
          </cell>
          <cell r="N257">
            <v>0</v>
          </cell>
          <cell r="O257" t="str">
            <v>Опл. лотереи "Эколот-8"</v>
          </cell>
        </row>
        <row r="258">
          <cell r="A258">
            <v>9</v>
          </cell>
          <cell r="B258">
            <v>214</v>
          </cell>
          <cell r="C258">
            <v>8298</v>
          </cell>
          <cell r="D258">
            <v>195.3</v>
          </cell>
          <cell r="E258">
            <v>0</v>
          </cell>
          <cell r="F258">
            <v>19997.3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09400</v>
          </cell>
          <cell r="L258">
            <v>209400</v>
          </cell>
          <cell r="M258">
            <v>0</v>
          </cell>
          <cell r="N258">
            <v>0</v>
          </cell>
          <cell r="O258" t="str">
            <v>Опл. лотереи "Эколот-8"</v>
          </cell>
        </row>
        <row r="259">
          <cell r="A259">
            <v>9</v>
          </cell>
          <cell r="B259">
            <v>214</v>
          </cell>
          <cell r="C259">
            <v>3563</v>
          </cell>
          <cell r="D259">
            <v>195.31</v>
          </cell>
          <cell r="E259">
            <v>0</v>
          </cell>
          <cell r="F259">
            <v>19997.3100000000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51975</v>
          </cell>
          <cell r="L259">
            <v>451975</v>
          </cell>
          <cell r="M259">
            <v>0</v>
          </cell>
          <cell r="N259">
            <v>0</v>
          </cell>
          <cell r="O259" t="str">
            <v>Опл. лотереи "Эколот-9"</v>
          </cell>
        </row>
        <row r="260">
          <cell r="A260">
            <v>9</v>
          </cell>
          <cell r="B260">
            <v>214</v>
          </cell>
          <cell r="C260">
            <v>5996</v>
          </cell>
          <cell r="D260">
            <v>195.31</v>
          </cell>
          <cell r="E260">
            <v>0</v>
          </cell>
          <cell r="F260">
            <v>19997.31000000000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34900</v>
          </cell>
          <cell r="L260">
            <v>634900</v>
          </cell>
          <cell r="M260">
            <v>0</v>
          </cell>
          <cell r="N260">
            <v>0</v>
          </cell>
          <cell r="O260" t="str">
            <v>Опл. лотереи "Эколот-9"</v>
          </cell>
        </row>
        <row r="261">
          <cell r="A261">
            <v>9</v>
          </cell>
          <cell r="B261">
            <v>214</v>
          </cell>
          <cell r="C261">
            <v>7783</v>
          </cell>
          <cell r="D261">
            <v>195.31</v>
          </cell>
          <cell r="E261">
            <v>0</v>
          </cell>
          <cell r="F261">
            <v>19997.3100000000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35550</v>
          </cell>
          <cell r="L261">
            <v>435550</v>
          </cell>
          <cell r="M261">
            <v>0</v>
          </cell>
          <cell r="N261">
            <v>0</v>
          </cell>
          <cell r="O261" t="str">
            <v>Опл. лотереи "Эколот-9"</v>
          </cell>
        </row>
        <row r="262">
          <cell r="A262">
            <v>9</v>
          </cell>
          <cell r="B262">
            <v>214</v>
          </cell>
          <cell r="C262">
            <v>7845</v>
          </cell>
          <cell r="D262">
            <v>195.31</v>
          </cell>
          <cell r="E262">
            <v>0</v>
          </cell>
          <cell r="F262">
            <v>19997.31000000000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51475</v>
          </cell>
          <cell r="L262">
            <v>851475</v>
          </cell>
          <cell r="M262">
            <v>0</v>
          </cell>
          <cell r="N262">
            <v>0</v>
          </cell>
          <cell r="O262" t="str">
            <v>Опл. лотереи "Эколот-9"</v>
          </cell>
        </row>
        <row r="263">
          <cell r="A263">
            <v>9</v>
          </cell>
          <cell r="B263">
            <v>214</v>
          </cell>
          <cell r="C263">
            <v>7948</v>
          </cell>
          <cell r="D263">
            <v>195.31</v>
          </cell>
          <cell r="E263">
            <v>0</v>
          </cell>
          <cell r="F263">
            <v>19997.31000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4900</v>
          </cell>
          <cell r="L263">
            <v>934900</v>
          </cell>
          <cell r="M263">
            <v>0</v>
          </cell>
          <cell r="N263">
            <v>0</v>
          </cell>
          <cell r="O263" t="str">
            <v>Опл. лотереи "Эколот-9"</v>
          </cell>
        </row>
        <row r="264">
          <cell r="A264">
            <v>9</v>
          </cell>
          <cell r="B264">
            <v>214</v>
          </cell>
          <cell r="C264">
            <v>8002</v>
          </cell>
          <cell r="D264">
            <v>195.31</v>
          </cell>
          <cell r="E264">
            <v>0</v>
          </cell>
          <cell r="F264">
            <v>19997.31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677500</v>
          </cell>
          <cell r="L264">
            <v>677500</v>
          </cell>
          <cell r="M264">
            <v>0</v>
          </cell>
          <cell r="N264">
            <v>0</v>
          </cell>
          <cell r="O264" t="str">
            <v>Опл. лотереи "Эколот-9"</v>
          </cell>
        </row>
        <row r="265">
          <cell r="A265">
            <v>9</v>
          </cell>
          <cell r="B265">
            <v>214</v>
          </cell>
          <cell r="C265">
            <v>8104</v>
          </cell>
          <cell r="D265">
            <v>195.31</v>
          </cell>
          <cell r="E265">
            <v>0</v>
          </cell>
          <cell r="F265">
            <v>19997.31000000000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0500</v>
          </cell>
          <cell r="L265">
            <v>140500</v>
          </cell>
          <cell r="M265">
            <v>0</v>
          </cell>
          <cell r="N265">
            <v>0</v>
          </cell>
          <cell r="O265" t="str">
            <v>Опл. лотереи "Эколот-9"</v>
          </cell>
        </row>
        <row r="266">
          <cell r="A266">
            <v>9</v>
          </cell>
          <cell r="B266">
            <v>214</v>
          </cell>
          <cell r="C266">
            <v>8137</v>
          </cell>
          <cell r="D266">
            <v>195.31</v>
          </cell>
          <cell r="E266">
            <v>0</v>
          </cell>
          <cell r="F266">
            <v>19997.31000000000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21850</v>
          </cell>
          <cell r="L266">
            <v>221850</v>
          </cell>
          <cell r="M266">
            <v>0</v>
          </cell>
          <cell r="N266">
            <v>0</v>
          </cell>
          <cell r="O266" t="str">
            <v>Опл. лотереи "Эколот-9"</v>
          </cell>
        </row>
        <row r="267">
          <cell r="A267">
            <v>9</v>
          </cell>
          <cell r="B267">
            <v>214</v>
          </cell>
          <cell r="C267">
            <v>8298</v>
          </cell>
          <cell r="D267">
            <v>195.31</v>
          </cell>
          <cell r="E267">
            <v>0</v>
          </cell>
          <cell r="F267">
            <v>19997.31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62300</v>
          </cell>
          <cell r="L267">
            <v>362300</v>
          </cell>
          <cell r="M267">
            <v>0</v>
          </cell>
          <cell r="N267">
            <v>0</v>
          </cell>
          <cell r="O267" t="str">
            <v>Опл. лотереи "Эколот-9"</v>
          </cell>
        </row>
        <row r="268">
          <cell r="A268">
            <v>9</v>
          </cell>
          <cell r="B268">
            <v>214</v>
          </cell>
          <cell r="C268">
            <v>8533</v>
          </cell>
          <cell r="D268">
            <v>195.31</v>
          </cell>
          <cell r="E268">
            <v>0</v>
          </cell>
          <cell r="F268">
            <v>19997.310000000001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1600</v>
          </cell>
          <cell r="L268">
            <v>61600</v>
          </cell>
          <cell r="M268">
            <v>0</v>
          </cell>
          <cell r="N268">
            <v>0</v>
          </cell>
          <cell r="O268" t="str">
            <v>Опл. лотереи "Эколот-9"</v>
          </cell>
        </row>
        <row r="269">
          <cell r="A269">
            <v>9</v>
          </cell>
          <cell r="B269">
            <v>214</v>
          </cell>
          <cell r="C269">
            <v>8659</v>
          </cell>
          <cell r="D269">
            <v>195.31</v>
          </cell>
          <cell r="E269">
            <v>0</v>
          </cell>
          <cell r="F269">
            <v>19997.3100000000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431350</v>
          </cell>
          <cell r="L269">
            <v>431350</v>
          </cell>
          <cell r="M269">
            <v>0</v>
          </cell>
          <cell r="N269">
            <v>0</v>
          </cell>
          <cell r="O269" t="str">
            <v>Опл. лотереи "Эколот-9"</v>
          </cell>
        </row>
        <row r="270">
          <cell r="A270">
            <v>9</v>
          </cell>
          <cell r="B270">
            <v>214</v>
          </cell>
          <cell r="C270">
            <v>3563</v>
          </cell>
          <cell r="D270">
            <v>198.07</v>
          </cell>
          <cell r="E270">
            <v>9</v>
          </cell>
          <cell r="F270">
            <v>29896.07</v>
          </cell>
          <cell r="G270">
            <v>0</v>
          </cell>
          <cell r="H270">
            <v>2</v>
          </cell>
          <cell r="I270">
            <v>0</v>
          </cell>
          <cell r="J270">
            <v>10650</v>
          </cell>
          <cell r="K270">
            <v>10650</v>
          </cell>
          <cell r="L270">
            <v>0</v>
          </cell>
          <cell r="M270">
            <v>0</v>
          </cell>
          <cell r="N270">
            <v>0</v>
          </cell>
          <cell r="O270" t="str">
            <v>Расчеты по местным лотереям</v>
          </cell>
        </row>
        <row r="271">
          <cell r="A271">
            <v>9</v>
          </cell>
          <cell r="B271">
            <v>214</v>
          </cell>
          <cell r="C271">
            <v>7948</v>
          </cell>
          <cell r="D271">
            <v>198.07</v>
          </cell>
          <cell r="E271">
            <v>9</v>
          </cell>
          <cell r="F271">
            <v>29896.07</v>
          </cell>
          <cell r="G271">
            <v>0</v>
          </cell>
          <cell r="H271">
            <v>2</v>
          </cell>
          <cell r="I271">
            <v>0</v>
          </cell>
          <cell r="J271">
            <v>8000</v>
          </cell>
          <cell r="K271">
            <v>8000</v>
          </cell>
          <cell r="L271">
            <v>0</v>
          </cell>
          <cell r="M271">
            <v>0</v>
          </cell>
          <cell r="N271">
            <v>0</v>
          </cell>
          <cell r="O271" t="str">
            <v>Расчеты по местным лотереям</v>
          </cell>
        </row>
        <row r="272">
          <cell r="A272">
            <v>9</v>
          </cell>
          <cell r="B272">
            <v>214</v>
          </cell>
          <cell r="C272">
            <v>8104</v>
          </cell>
          <cell r="D272">
            <v>198.07</v>
          </cell>
          <cell r="E272">
            <v>9</v>
          </cell>
          <cell r="F272">
            <v>29896.07</v>
          </cell>
          <cell r="G272">
            <v>0</v>
          </cell>
          <cell r="H272">
            <v>2</v>
          </cell>
          <cell r="I272">
            <v>0</v>
          </cell>
          <cell r="J272">
            <v>27100</v>
          </cell>
          <cell r="K272">
            <v>27100</v>
          </cell>
          <cell r="L272">
            <v>0</v>
          </cell>
          <cell r="M272">
            <v>0</v>
          </cell>
          <cell r="N272">
            <v>0</v>
          </cell>
          <cell r="O272" t="str">
            <v>Расчеты по местным лотереям</v>
          </cell>
        </row>
        <row r="273">
          <cell r="A273">
            <v>9</v>
          </cell>
          <cell r="B273">
            <v>214</v>
          </cell>
          <cell r="C273">
            <v>8533</v>
          </cell>
          <cell r="D273">
            <v>198.07</v>
          </cell>
          <cell r="E273">
            <v>9</v>
          </cell>
          <cell r="F273">
            <v>29896.07</v>
          </cell>
          <cell r="G273">
            <v>0</v>
          </cell>
          <cell r="H273">
            <v>2</v>
          </cell>
          <cell r="I273">
            <v>0</v>
          </cell>
          <cell r="J273">
            <v>1100</v>
          </cell>
          <cell r="K273">
            <v>1100</v>
          </cell>
          <cell r="L273">
            <v>0</v>
          </cell>
          <cell r="M273">
            <v>0</v>
          </cell>
          <cell r="N273">
            <v>0</v>
          </cell>
          <cell r="O273" t="str">
            <v>Расчеты по местным лотереям</v>
          </cell>
        </row>
        <row r="274">
          <cell r="A274">
            <v>9</v>
          </cell>
          <cell r="B274">
            <v>214</v>
          </cell>
          <cell r="C274">
            <v>8659</v>
          </cell>
          <cell r="D274">
            <v>198.07</v>
          </cell>
          <cell r="E274">
            <v>9</v>
          </cell>
          <cell r="F274">
            <v>29896.07</v>
          </cell>
          <cell r="G274">
            <v>0</v>
          </cell>
          <cell r="H274">
            <v>2</v>
          </cell>
          <cell r="I274">
            <v>0</v>
          </cell>
          <cell r="J274">
            <v>2000</v>
          </cell>
          <cell r="K274">
            <v>2000</v>
          </cell>
          <cell r="L274">
            <v>0</v>
          </cell>
          <cell r="M274">
            <v>0</v>
          </cell>
          <cell r="N274">
            <v>0</v>
          </cell>
          <cell r="O274" t="str">
            <v>Расчеты по местным лотереям</v>
          </cell>
        </row>
        <row r="275">
          <cell r="A275">
            <v>9</v>
          </cell>
          <cell r="B275">
            <v>214</v>
          </cell>
          <cell r="C275">
            <v>7845</v>
          </cell>
          <cell r="D275">
            <v>198.11</v>
          </cell>
          <cell r="E275">
            <v>9</v>
          </cell>
          <cell r="F275">
            <v>29896.11</v>
          </cell>
          <cell r="G275">
            <v>0</v>
          </cell>
          <cell r="H275">
            <v>2</v>
          </cell>
          <cell r="I275">
            <v>0</v>
          </cell>
          <cell r="J275">
            <v>14931.44</v>
          </cell>
          <cell r="K275">
            <v>14931.44</v>
          </cell>
          <cell r="L275">
            <v>0</v>
          </cell>
          <cell r="M275">
            <v>0</v>
          </cell>
          <cell r="N275">
            <v>0</v>
          </cell>
          <cell r="O275" t="str">
            <v>"Sprint-Mexribonlik-2" lotereyasi bo`yicha xisob-kitoblar</v>
          </cell>
        </row>
        <row r="276">
          <cell r="A276">
            <v>9</v>
          </cell>
          <cell r="B276">
            <v>214</v>
          </cell>
          <cell r="C276">
            <v>8104</v>
          </cell>
          <cell r="D276">
            <v>198.11</v>
          </cell>
          <cell r="E276">
            <v>9</v>
          </cell>
          <cell r="F276">
            <v>29896.11</v>
          </cell>
          <cell r="G276">
            <v>0</v>
          </cell>
          <cell r="H276">
            <v>2</v>
          </cell>
          <cell r="I276">
            <v>0</v>
          </cell>
          <cell r="J276">
            <v>273775</v>
          </cell>
          <cell r="K276">
            <v>273775</v>
          </cell>
          <cell r="L276">
            <v>0</v>
          </cell>
          <cell r="M276">
            <v>0</v>
          </cell>
          <cell r="N276">
            <v>0</v>
          </cell>
          <cell r="O276" t="str">
            <v>"Sprint-Mexribonlik-2" lotereyasi bo`yicha xisob-kitoblar</v>
          </cell>
        </row>
        <row r="277">
          <cell r="A277">
            <v>9</v>
          </cell>
          <cell r="B277">
            <v>214</v>
          </cell>
          <cell r="C277">
            <v>8137</v>
          </cell>
          <cell r="D277">
            <v>198.11</v>
          </cell>
          <cell r="E277">
            <v>9</v>
          </cell>
          <cell r="F277">
            <v>29896.11</v>
          </cell>
          <cell r="G277">
            <v>0</v>
          </cell>
          <cell r="H277">
            <v>2</v>
          </cell>
          <cell r="I277">
            <v>0</v>
          </cell>
          <cell r="J277">
            <v>80432</v>
          </cell>
          <cell r="K277">
            <v>80432</v>
          </cell>
          <cell r="L277">
            <v>0</v>
          </cell>
          <cell r="M277">
            <v>0</v>
          </cell>
          <cell r="N277">
            <v>0</v>
          </cell>
          <cell r="O277" t="str">
            <v>"Sprint-Mexribonlik-2" lotereyasi bo`yicha xisob-kitoblar</v>
          </cell>
        </row>
        <row r="278">
          <cell r="A278">
            <v>9</v>
          </cell>
          <cell r="B278">
            <v>214</v>
          </cell>
          <cell r="C278">
            <v>8298</v>
          </cell>
          <cell r="D278">
            <v>198.11</v>
          </cell>
          <cell r="E278">
            <v>9</v>
          </cell>
          <cell r="F278">
            <v>29896.11</v>
          </cell>
          <cell r="G278">
            <v>0</v>
          </cell>
          <cell r="H278">
            <v>2</v>
          </cell>
          <cell r="I278">
            <v>0</v>
          </cell>
          <cell r="J278">
            <v>129550</v>
          </cell>
          <cell r="K278">
            <v>0</v>
          </cell>
          <cell r="L278">
            <v>0</v>
          </cell>
          <cell r="M278">
            <v>0</v>
          </cell>
          <cell r="N278">
            <v>129550</v>
          </cell>
          <cell r="O278" t="str">
            <v>"Sprint-Mexribonlik-2" lotereyasi bo`yicha xisob-kitoblar</v>
          </cell>
        </row>
        <row r="279">
          <cell r="A279">
            <v>9</v>
          </cell>
          <cell r="B279">
            <v>214</v>
          </cell>
          <cell r="C279">
            <v>8533</v>
          </cell>
          <cell r="D279">
            <v>198.11</v>
          </cell>
          <cell r="E279">
            <v>9</v>
          </cell>
          <cell r="F279">
            <v>29896.11</v>
          </cell>
          <cell r="G279">
            <v>0</v>
          </cell>
          <cell r="H279">
            <v>2</v>
          </cell>
          <cell r="I279">
            <v>0</v>
          </cell>
          <cell r="J279">
            <v>16200</v>
          </cell>
          <cell r="K279">
            <v>39325</v>
          </cell>
          <cell r="L279">
            <v>23125</v>
          </cell>
          <cell r="M279">
            <v>0</v>
          </cell>
          <cell r="N279">
            <v>0</v>
          </cell>
          <cell r="O279" t="str">
            <v>"Sprint-Mexribonlik-2" lotereyasi bo`yicha xisob-kitoblar</v>
          </cell>
        </row>
        <row r="280">
          <cell r="A280">
            <v>9</v>
          </cell>
          <cell r="B280">
            <v>214</v>
          </cell>
          <cell r="C280">
            <v>8659</v>
          </cell>
          <cell r="D280">
            <v>198.11</v>
          </cell>
          <cell r="E280">
            <v>9</v>
          </cell>
          <cell r="F280">
            <v>29896.11</v>
          </cell>
          <cell r="G280">
            <v>0</v>
          </cell>
          <cell r="H280">
            <v>2</v>
          </cell>
          <cell r="I280">
            <v>0</v>
          </cell>
          <cell r="J280">
            <v>46030.25</v>
          </cell>
          <cell r="K280">
            <v>46050.12</v>
          </cell>
          <cell r="L280">
            <v>19.87</v>
          </cell>
          <cell r="M280">
            <v>0</v>
          </cell>
          <cell r="N280">
            <v>0</v>
          </cell>
          <cell r="O280" t="str">
            <v>"Sprint-Mexribonlik-2" lotereyasi bo`yicha xisob-kitoblar</v>
          </cell>
        </row>
        <row r="281">
          <cell r="A281">
            <v>9</v>
          </cell>
          <cell r="B281">
            <v>214</v>
          </cell>
          <cell r="C281">
            <v>3563</v>
          </cell>
          <cell r="D281">
            <v>198.12</v>
          </cell>
          <cell r="E281">
            <v>9</v>
          </cell>
          <cell r="F281">
            <v>29896.12</v>
          </cell>
          <cell r="G281">
            <v>0</v>
          </cell>
          <cell r="H281">
            <v>2</v>
          </cell>
          <cell r="I281">
            <v>0</v>
          </cell>
          <cell r="J281">
            <v>3067.7</v>
          </cell>
          <cell r="K281">
            <v>3067.7</v>
          </cell>
          <cell r="L281">
            <v>0</v>
          </cell>
          <cell r="M281">
            <v>0</v>
          </cell>
          <cell r="N281">
            <v>0</v>
          </cell>
          <cell r="O281" t="str">
            <v>"Baxt qushi" lotereyasi bo`yicha xisob-kitoblar</v>
          </cell>
        </row>
        <row r="282">
          <cell r="A282">
            <v>9</v>
          </cell>
          <cell r="B282">
            <v>214</v>
          </cell>
          <cell r="C282">
            <v>7948</v>
          </cell>
          <cell r="D282">
            <v>198.12</v>
          </cell>
          <cell r="E282">
            <v>9</v>
          </cell>
          <cell r="F282">
            <v>29896.12</v>
          </cell>
          <cell r="G282">
            <v>0</v>
          </cell>
          <cell r="H282">
            <v>2</v>
          </cell>
          <cell r="I282">
            <v>0</v>
          </cell>
          <cell r="J282">
            <v>79580</v>
          </cell>
          <cell r="K282">
            <v>79580</v>
          </cell>
          <cell r="L282">
            <v>0</v>
          </cell>
          <cell r="M282">
            <v>0</v>
          </cell>
          <cell r="N282">
            <v>0</v>
          </cell>
          <cell r="O282" t="str">
            <v>"Baxt qushi" lotereyasi bo`yicha xisob-kitoblar</v>
          </cell>
        </row>
        <row r="283">
          <cell r="A283">
            <v>9</v>
          </cell>
          <cell r="B283">
            <v>214</v>
          </cell>
          <cell r="C283">
            <v>8298</v>
          </cell>
          <cell r="D283">
            <v>198.12</v>
          </cell>
          <cell r="E283">
            <v>9</v>
          </cell>
          <cell r="F283">
            <v>29896.12</v>
          </cell>
          <cell r="G283">
            <v>0</v>
          </cell>
          <cell r="H283">
            <v>2</v>
          </cell>
          <cell r="I283">
            <v>0</v>
          </cell>
          <cell r="J283">
            <v>0</v>
          </cell>
          <cell r="K283">
            <v>600</v>
          </cell>
          <cell r="L283">
            <v>600</v>
          </cell>
          <cell r="M283">
            <v>0</v>
          </cell>
          <cell r="N283">
            <v>0</v>
          </cell>
          <cell r="O283" t="str">
            <v>"Baxt qushi" lotereyasi bo`yicha xisob-kitoblar</v>
          </cell>
        </row>
        <row r="284">
          <cell r="A284">
            <v>9</v>
          </cell>
          <cell r="B284">
            <v>214</v>
          </cell>
          <cell r="C284">
            <v>8533</v>
          </cell>
          <cell r="D284">
            <v>198.12</v>
          </cell>
          <cell r="E284">
            <v>9</v>
          </cell>
          <cell r="F284">
            <v>29896.12</v>
          </cell>
          <cell r="G284">
            <v>0</v>
          </cell>
          <cell r="H284">
            <v>2</v>
          </cell>
          <cell r="I284">
            <v>0</v>
          </cell>
          <cell r="J284">
            <v>20500</v>
          </cell>
          <cell r="K284">
            <v>66000</v>
          </cell>
          <cell r="L284">
            <v>45500</v>
          </cell>
          <cell r="M284">
            <v>0</v>
          </cell>
          <cell r="N284">
            <v>0</v>
          </cell>
          <cell r="O284" t="str">
            <v>"Baxt qushi" lotereyasi bo`yicha xisob-kitoblar</v>
          </cell>
        </row>
        <row r="285">
          <cell r="A285">
            <v>9</v>
          </cell>
          <cell r="B285">
            <v>214</v>
          </cell>
          <cell r="C285">
            <v>8659</v>
          </cell>
          <cell r="D285">
            <v>198.12</v>
          </cell>
          <cell r="E285">
            <v>9</v>
          </cell>
          <cell r="F285">
            <v>29896.12</v>
          </cell>
          <cell r="G285">
            <v>0</v>
          </cell>
          <cell r="H285">
            <v>2</v>
          </cell>
          <cell r="I285">
            <v>0</v>
          </cell>
          <cell r="J285">
            <v>5909.12</v>
          </cell>
          <cell r="K285">
            <v>5909.12</v>
          </cell>
          <cell r="L285">
            <v>0</v>
          </cell>
          <cell r="M285">
            <v>0</v>
          </cell>
          <cell r="N285">
            <v>0</v>
          </cell>
          <cell r="O285" t="str">
            <v>"Baxt qushi" lotereyasi bo`yicha xisob-kitoblar</v>
          </cell>
        </row>
        <row r="286">
          <cell r="A286">
            <v>9</v>
          </cell>
          <cell r="B286">
            <v>214</v>
          </cell>
          <cell r="C286">
            <v>8002</v>
          </cell>
          <cell r="D286">
            <v>198.13</v>
          </cell>
          <cell r="E286">
            <v>9</v>
          </cell>
          <cell r="F286">
            <v>29896.13</v>
          </cell>
          <cell r="G286">
            <v>0</v>
          </cell>
          <cell r="H286">
            <v>2</v>
          </cell>
          <cell r="I286">
            <v>0</v>
          </cell>
          <cell r="J286">
            <v>1823.5</v>
          </cell>
          <cell r="K286">
            <v>1823.5</v>
          </cell>
          <cell r="L286">
            <v>0</v>
          </cell>
          <cell r="M286">
            <v>0</v>
          </cell>
          <cell r="N286">
            <v>0</v>
          </cell>
          <cell r="O286" t="str">
            <v>"Umid" lotereyasi bo`yicha xisob-kitoblar</v>
          </cell>
        </row>
        <row r="287">
          <cell r="A287">
            <v>9</v>
          </cell>
          <cell r="B287">
            <v>214</v>
          </cell>
          <cell r="C287">
            <v>8298</v>
          </cell>
          <cell r="D287">
            <v>198.13</v>
          </cell>
          <cell r="E287">
            <v>9</v>
          </cell>
          <cell r="F287">
            <v>29896.13</v>
          </cell>
          <cell r="G287">
            <v>0</v>
          </cell>
          <cell r="H287">
            <v>2</v>
          </cell>
          <cell r="I287">
            <v>0</v>
          </cell>
          <cell r="J287">
            <v>0</v>
          </cell>
          <cell r="K287">
            <v>900</v>
          </cell>
          <cell r="L287">
            <v>900</v>
          </cell>
          <cell r="M287">
            <v>0</v>
          </cell>
          <cell r="N287">
            <v>0</v>
          </cell>
          <cell r="O287" t="str">
            <v>"Umid" lotereyasi bo`yicha xisob-kitoblar</v>
          </cell>
        </row>
        <row r="288">
          <cell r="A288">
            <v>9</v>
          </cell>
          <cell r="B288">
            <v>214</v>
          </cell>
          <cell r="C288">
            <v>7845</v>
          </cell>
          <cell r="D288">
            <v>198.14</v>
          </cell>
          <cell r="E288">
            <v>9</v>
          </cell>
          <cell r="F288">
            <v>29896.14</v>
          </cell>
          <cell r="G288">
            <v>0</v>
          </cell>
          <cell r="H288">
            <v>2</v>
          </cell>
          <cell r="I288">
            <v>0</v>
          </cell>
          <cell r="J288">
            <v>300</v>
          </cell>
          <cell r="K288">
            <v>300</v>
          </cell>
          <cell r="L288">
            <v>0</v>
          </cell>
          <cell r="M288">
            <v>0</v>
          </cell>
          <cell r="N288">
            <v>0</v>
          </cell>
          <cell r="O288" t="str">
            <v>"Xazina-3" lotereyasi bo`yicha xisob-kitoblar</v>
          </cell>
        </row>
        <row r="289">
          <cell r="A289">
            <v>9</v>
          </cell>
          <cell r="B289">
            <v>214</v>
          </cell>
          <cell r="C289">
            <v>8298</v>
          </cell>
          <cell r="D289">
            <v>198.14</v>
          </cell>
          <cell r="E289">
            <v>9</v>
          </cell>
          <cell r="F289">
            <v>29896.14</v>
          </cell>
          <cell r="G289">
            <v>0</v>
          </cell>
          <cell r="H289">
            <v>2</v>
          </cell>
          <cell r="I289">
            <v>0</v>
          </cell>
          <cell r="J289">
            <v>0</v>
          </cell>
          <cell r="K289">
            <v>300</v>
          </cell>
          <cell r="L289">
            <v>300</v>
          </cell>
          <cell r="M289">
            <v>0</v>
          </cell>
          <cell r="N289">
            <v>0</v>
          </cell>
          <cell r="O289" t="str">
            <v>"Xazina-3" lotereyasi bo`yicha xisob-kitoblar</v>
          </cell>
        </row>
        <row r="290">
          <cell r="A290">
            <v>9</v>
          </cell>
          <cell r="B290">
            <v>214</v>
          </cell>
          <cell r="C290">
            <v>8002</v>
          </cell>
          <cell r="D290">
            <v>198.15</v>
          </cell>
          <cell r="E290">
            <v>9</v>
          </cell>
          <cell r="F290">
            <v>29896.15</v>
          </cell>
          <cell r="G290">
            <v>0</v>
          </cell>
          <cell r="H290">
            <v>2</v>
          </cell>
          <cell r="I290">
            <v>0</v>
          </cell>
          <cell r="J290">
            <v>2990</v>
          </cell>
          <cell r="K290">
            <v>2990</v>
          </cell>
          <cell r="L290">
            <v>0</v>
          </cell>
          <cell r="M290">
            <v>0</v>
          </cell>
          <cell r="N290">
            <v>0</v>
          </cell>
          <cell r="O290" t="str">
            <v>"Inson manfaatlari uchun-2" lotereyasi bo`yicha xisob-kitobl</v>
          </cell>
        </row>
        <row r="291">
          <cell r="A291">
            <v>9</v>
          </cell>
          <cell r="B291">
            <v>214</v>
          </cell>
          <cell r="C291">
            <v>8104</v>
          </cell>
          <cell r="D291">
            <v>198.15</v>
          </cell>
          <cell r="E291">
            <v>9</v>
          </cell>
          <cell r="F291">
            <v>29896.15</v>
          </cell>
          <cell r="G291">
            <v>0</v>
          </cell>
          <cell r="H291">
            <v>2</v>
          </cell>
          <cell r="I291">
            <v>0</v>
          </cell>
          <cell r="J291">
            <v>0</v>
          </cell>
          <cell r="K291">
            <v>190000</v>
          </cell>
          <cell r="L291">
            <v>190000</v>
          </cell>
          <cell r="M291">
            <v>0</v>
          </cell>
          <cell r="N291">
            <v>0</v>
          </cell>
          <cell r="O291" t="str">
            <v>"Inson manfaatlari uchun-2" lotereyasi bo`yicha xisob-kitobl</v>
          </cell>
        </row>
        <row r="292">
          <cell r="A292">
            <v>9</v>
          </cell>
          <cell r="B292">
            <v>214</v>
          </cell>
          <cell r="C292">
            <v>8298</v>
          </cell>
          <cell r="D292">
            <v>198.15</v>
          </cell>
          <cell r="E292">
            <v>9</v>
          </cell>
          <cell r="F292">
            <v>29896.15</v>
          </cell>
          <cell r="G292">
            <v>0</v>
          </cell>
          <cell r="H292">
            <v>2</v>
          </cell>
          <cell r="I292">
            <v>0</v>
          </cell>
          <cell r="J292">
            <v>0</v>
          </cell>
          <cell r="K292">
            <v>2700</v>
          </cell>
          <cell r="L292">
            <v>2700</v>
          </cell>
          <cell r="M292">
            <v>0</v>
          </cell>
          <cell r="N292">
            <v>0</v>
          </cell>
          <cell r="O292" t="str">
            <v>"Inson manfaatlari uchun-2" lotereyasi bo`yicha xisob-kitobl</v>
          </cell>
        </row>
        <row r="293">
          <cell r="A293">
            <v>9</v>
          </cell>
          <cell r="B293">
            <v>214</v>
          </cell>
          <cell r="C293">
            <v>8104</v>
          </cell>
          <cell r="D293">
            <v>198.17</v>
          </cell>
          <cell r="E293">
            <v>9</v>
          </cell>
          <cell r="F293">
            <v>29896.17</v>
          </cell>
          <cell r="G293">
            <v>0</v>
          </cell>
          <cell r="H293">
            <v>2</v>
          </cell>
          <cell r="I293">
            <v>0</v>
          </cell>
          <cell r="J293">
            <v>3300</v>
          </cell>
          <cell r="K293">
            <v>3300</v>
          </cell>
          <cell r="L293">
            <v>0</v>
          </cell>
          <cell r="M293">
            <v>0</v>
          </cell>
          <cell r="N293">
            <v>0</v>
          </cell>
          <cell r="O293" t="str">
            <v>"Oila quvonchi" lotereyasi bo`yicha xisob-kitoblar</v>
          </cell>
        </row>
        <row r="294">
          <cell r="A294">
            <v>9</v>
          </cell>
          <cell r="B294">
            <v>214</v>
          </cell>
          <cell r="C294">
            <v>8298</v>
          </cell>
          <cell r="D294">
            <v>198.17</v>
          </cell>
          <cell r="E294">
            <v>9</v>
          </cell>
          <cell r="F294">
            <v>29896.17</v>
          </cell>
          <cell r="G294">
            <v>0</v>
          </cell>
          <cell r="H294">
            <v>2</v>
          </cell>
          <cell r="I294">
            <v>0</v>
          </cell>
          <cell r="J294">
            <v>0</v>
          </cell>
          <cell r="K294">
            <v>200</v>
          </cell>
          <cell r="L294">
            <v>200</v>
          </cell>
          <cell r="M294">
            <v>0</v>
          </cell>
          <cell r="N294">
            <v>0</v>
          </cell>
          <cell r="O294" t="str">
            <v>"Oila quvonchi" lotereyasi bo`yicha xisob-kitoblar</v>
          </cell>
        </row>
        <row r="295">
          <cell r="A295">
            <v>9</v>
          </cell>
          <cell r="B295">
            <v>214</v>
          </cell>
          <cell r="C295">
            <v>8002</v>
          </cell>
          <cell r="D295">
            <v>198.19</v>
          </cell>
          <cell r="E295">
            <v>9</v>
          </cell>
          <cell r="F295">
            <v>29896.19</v>
          </cell>
          <cell r="G295">
            <v>0</v>
          </cell>
          <cell r="H295">
            <v>2</v>
          </cell>
          <cell r="I295">
            <v>0</v>
          </cell>
          <cell r="J295">
            <v>4650</v>
          </cell>
          <cell r="K295">
            <v>4650</v>
          </cell>
          <cell r="L295">
            <v>0</v>
          </cell>
          <cell r="M295">
            <v>0</v>
          </cell>
          <cell r="N295">
            <v>0</v>
          </cell>
          <cell r="O295" t="str">
            <v>"Maxalla" lotereyasi bo`yicha xisob-kitoblar</v>
          </cell>
        </row>
        <row r="296">
          <cell r="A296">
            <v>9</v>
          </cell>
          <cell r="B296">
            <v>214</v>
          </cell>
          <cell r="C296">
            <v>8298</v>
          </cell>
          <cell r="D296">
            <v>198.19</v>
          </cell>
          <cell r="E296">
            <v>9</v>
          </cell>
          <cell r="F296">
            <v>29896.19</v>
          </cell>
          <cell r="G296">
            <v>0</v>
          </cell>
          <cell r="H296">
            <v>2</v>
          </cell>
          <cell r="I296">
            <v>0</v>
          </cell>
          <cell r="J296">
            <v>0</v>
          </cell>
          <cell r="K296">
            <v>8500</v>
          </cell>
          <cell r="L296">
            <v>8750</v>
          </cell>
          <cell r="M296">
            <v>0</v>
          </cell>
          <cell r="N296">
            <v>250</v>
          </cell>
          <cell r="O296" t="str">
            <v>"Maxalla" lotereyasi bo`yicha xisob-kitoblar</v>
          </cell>
        </row>
        <row r="297">
          <cell r="A297">
            <v>9</v>
          </cell>
          <cell r="B297">
            <v>214</v>
          </cell>
          <cell r="C297">
            <v>3563</v>
          </cell>
          <cell r="D297">
            <v>198.2</v>
          </cell>
          <cell r="E297">
            <v>9</v>
          </cell>
          <cell r="F297">
            <v>29896.2</v>
          </cell>
          <cell r="G297">
            <v>0</v>
          </cell>
          <cell r="H297">
            <v>2</v>
          </cell>
          <cell r="I297">
            <v>0</v>
          </cell>
          <cell r="J297">
            <v>65239.6</v>
          </cell>
          <cell r="K297">
            <v>100535.6</v>
          </cell>
          <cell r="L297">
            <v>52440</v>
          </cell>
          <cell r="M297">
            <v>0</v>
          </cell>
          <cell r="N297">
            <v>17144</v>
          </cell>
          <cell r="O297" t="str">
            <v>"Toshkent" lotereyasi bo`yicha xisob-kitoblar</v>
          </cell>
        </row>
        <row r="298">
          <cell r="A298">
            <v>9</v>
          </cell>
          <cell r="B298">
            <v>214</v>
          </cell>
          <cell r="C298">
            <v>5996</v>
          </cell>
          <cell r="D298">
            <v>198.2</v>
          </cell>
          <cell r="E298">
            <v>9</v>
          </cell>
          <cell r="F298">
            <v>29896.2</v>
          </cell>
          <cell r="G298">
            <v>0</v>
          </cell>
          <cell r="H298">
            <v>2</v>
          </cell>
          <cell r="I298">
            <v>0</v>
          </cell>
          <cell r="J298">
            <v>1260</v>
          </cell>
          <cell r="K298">
            <v>109860</v>
          </cell>
          <cell r="L298">
            <v>216000</v>
          </cell>
          <cell r="M298">
            <v>0</v>
          </cell>
          <cell r="N298">
            <v>107400</v>
          </cell>
          <cell r="O298" t="str">
            <v>"Toshkent" lotereyasi bo`yicha xisob-kitoblar</v>
          </cell>
        </row>
        <row r="299">
          <cell r="A299">
            <v>9</v>
          </cell>
          <cell r="B299">
            <v>214</v>
          </cell>
          <cell r="C299">
            <v>7783</v>
          </cell>
          <cell r="D299">
            <v>198.2</v>
          </cell>
          <cell r="E299">
            <v>9</v>
          </cell>
          <cell r="F299">
            <v>29896.2</v>
          </cell>
          <cell r="G299">
            <v>0</v>
          </cell>
          <cell r="H299">
            <v>2</v>
          </cell>
          <cell r="I299">
            <v>0</v>
          </cell>
          <cell r="J299">
            <v>13071.2</v>
          </cell>
          <cell r="K299">
            <v>205435</v>
          </cell>
          <cell r="L299">
            <v>415320</v>
          </cell>
          <cell r="M299">
            <v>0</v>
          </cell>
          <cell r="N299">
            <v>222956.2</v>
          </cell>
          <cell r="O299" t="str">
            <v>"Toshkent" lotereyasi bo`yicha xisob-kitoblar</v>
          </cell>
        </row>
        <row r="300">
          <cell r="A300">
            <v>9</v>
          </cell>
          <cell r="B300">
            <v>214</v>
          </cell>
          <cell r="C300">
            <v>7845</v>
          </cell>
          <cell r="D300">
            <v>198.2</v>
          </cell>
          <cell r="E300">
            <v>9</v>
          </cell>
          <cell r="F300">
            <v>29896.2</v>
          </cell>
          <cell r="G300">
            <v>0</v>
          </cell>
          <cell r="H300">
            <v>2</v>
          </cell>
          <cell r="I300">
            <v>0</v>
          </cell>
          <cell r="J300">
            <v>20</v>
          </cell>
          <cell r="K300">
            <v>12415</v>
          </cell>
          <cell r="L300">
            <v>26400</v>
          </cell>
          <cell r="M300">
            <v>0</v>
          </cell>
          <cell r="N300">
            <v>14005</v>
          </cell>
          <cell r="O300" t="str">
            <v>"Toshkent" lotereyasi bo`yicha xisob-kitoblar</v>
          </cell>
        </row>
        <row r="301">
          <cell r="A301">
            <v>9</v>
          </cell>
          <cell r="B301">
            <v>214</v>
          </cell>
          <cell r="C301">
            <v>7948</v>
          </cell>
          <cell r="D301">
            <v>198.2</v>
          </cell>
          <cell r="E301">
            <v>9</v>
          </cell>
          <cell r="F301">
            <v>29896.2</v>
          </cell>
          <cell r="G301">
            <v>0</v>
          </cell>
          <cell r="H301">
            <v>2</v>
          </cell>
          <cell r="I301">
            <v>0</v>
          </cell>
          <cell r="J301">
            <v>45170</v>
          </cell>
          <cell r="K301">
            <v>254054.39999999999</v>
          </cell>
          <cell r="L301">
            <v>557700</v>
          </cell>
          <cell r="M301">
            <v>0</v>
          </cell>
          <cell r="N301">
            <v>348815.6</v>
          </cell>
          <cell r="O301" t="str">
            <v>"Toshkent" lotereyasi bo`yicha xisob-kitoblar</v>
          </cell>
        </row>
        <row r="302">
          <cell r="A302">
            <v>9</v>
          </cell>
          <cell r="B302">
            <v>214</v>
          </cell>
          <cell r="C302">
            <v>8002</v>
          </cell>
          <cell r="D302">
            <v>198.2</v>
          </cell>
          <cell r="E302">
            <v>9</v>
          </cell>
          <cell r="F302">
            <v>29896.2</v>
          </cell>
          <cell r="G302">
            <v>0</v>
          </cell>
          <cell r="H302">
            <v>2</v>
          </cell>
          <cell r="I302">
            <v>0</v>
          </cell>
          <cell r="J302">
            <v>20000.8</v>
          </cell>
          <cell r="K302">
            <v>204333</v>
          </cell>
          <cell r="L302">
            <v>275640</v>
          </cell>
          <cell r="M302">
            <v>0</v>
          </cell>
          <cell r="N302">
            <v>91307.8</v>
          </cell>
          <cell r="O302" t="str">
            <v>"Toshkent" lotereyasi bo`yicha xisob-kitoblar</v>
          </cell>
        </row>
        <row r="303">
          <cell r="A303">
            <v>9</v>
          </cell>
          <cell r="B303">
            <v>214</v>
          </cell>
          <cell r="C303">
            <v>8104</v>
          </cell>
          <cell r="D303">
            <v>198.2</v>
          </cell>
          <cell r="E303">
            <v>9</v>
          </cell>
          <cell r="F303">
            <v>29896.2</v>
          </cell>
          <cell r="G303">
            <v>0</v>
          </cell>
          <cell r="H303">
            <v>2</v>
          </cell>
          <cell r="I303">
            <v>0</v>
          </cell>
          <cell r="J303">
            <v>4800</v>
          </cell>
          <cell r="K303">
            <v>109380</v>
          </cell>
          <cell r="L303">
            <v>191460</v>
          </cell>
          <cell r="M303">
            <v>0</v>
          </cell>
          <cell r="N303">
            <v>86880</v>
          </cell>
          <cell r="O303" t="str">
            <v>"Toshkent" lotereyasi bo`yicha xisob-kitoblar</v>
          </cell>
        </row>
        <row r="304">
          <cell r="A304">
            <v>9</v>
          </cell>
          <cell r="B304">
            <v>214</v>
          </cell>
          <cell r="C304">
            <v>8137</v>
          </cell>
          <cell r="D304">
            <v>198.2</v>
          </cell>
          <cell r="E304">
            <v>9</v>
          </cell>
          <cell r="F304">
            <v>29896.2</v>
          </cell>
          <cell r="G304">
            <v>0</v>
          </cell>
          <cell r="H304">
            <v>2</v>
          </cell>
          <cell r="I304">
            <v>0</v>
          </cell>
          <cell r="J304">
            <v>4189.83</v>
          </cell>
          <cell r="K304">
            <v>88713</v>
          </cell>
          <cell r="L304">
            <v>205860</v>
          </cell>
          <cell r="M304">
            <v>0</v>
          </cell>
          <cell r="N304">
            <v>121336.83</v>
          </cell>
          <cell r="O304" t="str">
            <v>Расчеты по лотерее "Тошкент"</v>
          </cell>
        </row>
        <row r="305">
          <cell r="A305">
            <v>9</v>
          </cell>
          <cell r="B305">
            <v>214</v>
          </cell>
          <cell r="C305">
            <v>8298</v>
          </cell>
          <cell r="D305">
            <v>198.2</v>
          </cell>
          <cell r="E305">
            <v>9</v>
          </cell>
          <cell r="F305">
            <v>29896.2</v>
          </cell>
          <cell r="G305">
            <v>0</v>
          </cell>
          <cell r="H305">
            <v>2</v>
          </cell>
          <cell r="I305">
            <v>0</v>
          </cell>
          <cell r="J305">
            <v>14396.4</v>
          </cell>
          <cell r="K305">
            <v>0</v>
          </cell>
          <cell r="L305">
            <v>0</v>
          </cell>
          <cell r="M305">
            <v>0</v>
          </cell>
          <cell r="N305">
            <v>14396.4</v>
          </cell>
          <cell r="O305" t="str">
            <v>"Toshkent" lotereyasi bo`yicha xisob-kitoblar</v>
          </cell>
        </row>
        <row r="306">
          <cell r="A306">
            <v>9</v>
          </cell>
          <cell r="B306">
            <v>214</v>
          </cell>
          <cell r="C306">
            <v>8533</v>
          </cell>
          <cell r="D306">
            <v>198.2</v>
          </cell>
          <cell r="E306">
            <v>9</v>
          </cell>
          <cell r="F306">
            <v>29896.2</v>
          </cell>
          <cell r="G306">
            <v>0</v>
          </cell>
          <cell r="H306">
            <v>2</v>
          </cell>
          <cell r="I306">
            <v>0</v>
          </cell>
          <cell r="J306">
            <v>9058.7999999999993</v>
          </cell>
          <cell r="K306">
            <v>16838.8</v>
          </cell>
          <cell r="L306">
            <v>7780</v>
          </cell>
          <cell r="M306">
            <v>0</v>
          </cell>
          <cell r="N306">
            <v>0</v>
          </cell>
          <cell r="O306" t="str">
            <v>"Toshkent" lotereyasi bo`yicha xisob-kitoblar</v>
          </cell>
        </row>
        <row r="307">
          <cell r="A307">
            <v>9</v>
          </cell>
          <cell r="B307">
            <v>214</v>
          </cell>
          <cell r="C307">
            <v>8659</v>
          </cell>
          <cell r="D307">
            <v>198.2</v>
          </cell>
          <cell r="E307">
            <v>9</v>
          </cell>
          <cell r="F307">
            <v>29896.2</v>
          </cell>
          <cell r="G307">
            <v>0</v>
          </cell>
          <cell r="H307">
            <v>2</v>
          </cell>
          <cell r="I307">
            <v>0</v>
          </cell>
          <cell r="J307">
            <v>2540</v>
          </cell>
          <cell r="K307">
            <v>17995</v>
          </cell>
          <cell r="L307">
            <v>42420</v>
          </cell>
          <cell r="M307">
            <v>0</v>
          </cell>
          <cell r="N307">
            <v>26965</v>
          </cell>
          <cell r="O307" t="str">
            <v>"Toshkent" lotereyasi bo`yicha xisob-kitoblar</v>
          </cell>
        </row>
        <row r="308">
          <cell r="A308">
            <v>9</v>
          </cell>
          <cell r="B308">
            <v>214</v>
          </cell>
          <cell r="C308">
            <v>8002</v>
          </cell>
          <cell r="D308">
            <v>198.21</v>
          </cell>
          <cell r="E308">
            <v>9</v>
          </cell>
          <cell r="F308">
            <v>29896.21</v>
          </cell>
          <cell r="G308">
            <v>0</v>
          </cell>
          <cell r="H308">
            <v>2</v>
          </cell>
          <cell r="I308">
            <v>0</v>
          </cell>
          <cell r="J308">
            <v>1262</v>
          </cell>
          <cell r="K308">
            <v>1262</v>
          </cell>
          <cell r="L308">
            <v>0</v>
          </cell>
          <cell r="M308">
            <v>0</v>
          </cell>
          <cell r="N308">
            <v>0</v>
          </cell>
          <cell r="O308" t="str">
            <v>"Ekolot-3" lotereyasi bo`yicha xisob-kitoblar</v>
          </cell>
        </row>
        <row r="309">
          <cell r="A309">
            <v>9</v>
          </cell>
          <cell r="B309">
            <v>214</v>
          </cell>
          <cell r="C309">
            <v>8104</v>
          </cell>
          <cell r="D309">
            <v>198.21</v>
          </cell>
          <cell r="E309">
            <v>9</v>
          </cell>
          <cell r="F309">
            <v>29896.21</v>
          </cell>
          <cell r="G309">
            <v>0</v>
          </cell>
          <cell r="H309">
            <v>2</v>
          </cell>
          <cell r="I309">
            <v>0</v>
          </cell>
          <cell r="J309">
            <v>25600</v>
          </cell>
          <cell r="K309">
            <v>25600</v>
          </cell>
          <cell r="L309">
            <v>0</v>
          </cell>
          <cell r="M309">
            <v>0</v>
          </cell>
          <cell r="N309">
            <v>0</v>
          </cell>
          <cell r="O309" t="str">
            <v>"Ekolot-3" lotereyasi bo`yicha xisob-kitoblar</v>
          </cell>
        </row>
        <row r="310">
          <cell r="A310">
            <v>9</v>
          </cell>
          <cell r="B310">
            <v>214</v>
          </cell>
          <cell r="C310">
            <v>3563</v>
          </cell>
          <cell r="D310">
            <v>198.22</v>
          </cell>
          <cell r="E310">
            <v>9</v>
          </cell>
          <cell r="F310">
            <v>29896.22</v>
          </cell>
          <cell r="G310">
            <v>0</v>
          </cell>
          <cell r="H310">
            <v>2</v>
          </cell>
          <cell r="I310">
            <v>0</v>
          </cell>
          <cell r="J310">
            <v>705</v>
          </cell>
          <cell r="K310">
            <v>1555</v>
          </cell>
          <cell r="L310">
            <v>850</v>
          </cell>
          <cell r="M310">
            <v>0</v>
          </cell>
          <cell r="N310">
            <v>0</v>
          </cell>
          <cell r="O310" t="str">
            <v>"Ekolot-4" lotereyasi bo`yicha xisob-kitoblar</v>
          </cell>
        </row>
        <row r="311">
          <cell r="A311">
            <v>9</v>
          </cell>
          <cell r="B311">
            <v>214</v>
          </cell>
          <cell r="C311">
            <v>7783</v>
          </cell>
          <cell r="D311">
            <v>198.22</v>
          </cell>
          <cell r="E311">
            <v>9</v>
          </cell>
          <cell r="F311">
            <v>29896.22</v>
          </cell>
          <cell r="G311">
            <v>0</v>
          </cell>
          <cell r="H311">
            <v>2</v>
          </cell>
          <cell r="I311">
            <v>0</v>
          </cell>
          <cell r="J311">
            <v>3948</v>
          </cell>
          <cell r="K311">
            <v>0</v>
          </cell>
          <cell r="L311">
            <v>0</v>
          </cell>
          <cell r="M311">
            <v>0</v>
          </cell>
          <cell r="N311">
            <v>3948</v>
          </cell>
          <cell r="O311" t="str">
            <v>"Ekolot-4" lotereyasi bo`yicha xisob-kitoblar</v>
          </cell>
        </row>
        <row r="312">
          <cell r="A312">
            <v>9</v>
          </cell>
          <cell r="B312">
            <v>214</v>
          </cell>
          <cell r="C312">
            <v>7845</v>
          </cell>
          <cell r="D312">
            <v>198.22</v>
          </cell>
          <cell r="E312">
            <v>9</v>
          </cell>
          <cell r="F312">
            <v>29896.22</v>
          </cell>
          <cell r="G312">
            <v>0</v>
          </cell>
          <cell r="H312">
            <v>2</v>
          </cell>
          <cell r="I312">
            <v>0</v>
          </cell>
          <cell r="J312">
            <v>3300</v>
          </cell>
          <cell r="K312">
            <v>111500</v>
          </cell>
          <cell r="L312">
            <v>108200</v>
          </cell>
          <cell r="M312">
            <v>0</v>
          </cell>
          <cell r="N312">
            <v>0</v>
          </cell>
          <cell r="O312" t="str">
            <v>"Ekolot-4" lotereyasi bo`yicha xisob-kitoblar</v>
          </cell>
        </row>
        <row r="313">
          <cell r="A313">
            <v>9</v>
          </cell>
          <cell r="B313">
            <v>214</v>
          </cell>
          <cell r="C313">
            <v>7948</v>
          </cell>
          <cell r="D313">
            <v>198.22</v>
          </cell>
          <cell r="E313">
            <v>9</v>
          </cell>
          <cell r="F313">
            <v>29896.22</v>
          </cell>
          <cell r="G313">
            <v>0</v>
          </cell>
          <cell r="H313">
            <v>2</v>
          </cell>
          <cell r="I313">
            <v>0</v>
          </cell>
          <cell r="J313">
            <v>47125</v>
          </cell>
          <cell r="K313">
            <v>501</v>
          </cell>
          <cell r="L313">
            <v>0</v>
          </cell>
          <cell r="M313">
            <v>0</v>
          </cell>
          <cell r="N313">
            <v>46624</v>
          </cell>
          <cell r="O313" t="str">
            <v>"Ekolot-4" lotereyasi bo`yicha xisob-kitoblar</v>
          </cell>
        </row>
        <row r="314">
          <cell r="A314">
            <v>9</v>
          </cell>
          <cell r="B314">
            <v>214</v>
          </cell>
          <cell r="C314">
            <v>8002</v>
          </cell>
          <cell r="D314">
            <v>198.22</v>
          </cell>
          <cell r="E314">
            <v>9</v>
          </cell>
          <cell r="F314">
            <v>29896.22</v>
          </cell>
          <cell r="G314">
            <v>0</v>
          </cell>
          <cell r="H314">
            <v>2</v>
          </cell>
          <cell r="I314">
            <v>0</v>
          </cell>
          <cell r="J314">
            <v>750</v>
          </cell>
          <cell r="K314">
            <v>750</v>
          </cell>
          <cell r="L314">
            <v>0</v>
          </cell>
          <cell r="M314">
            <v>0</v>
          </cell>
          <cell r="N314">
            <v>0</v>
          </cell>
          <cell r="O314" t="str">
            <v>"Ekolot-4" lotereyasi bo`yicha xisob-kitoblar</v>
          </cell>
        </row>
        <row r="315">
          <cell r="A315">
            <v>9</v>
          </cell>
          <cell r="B315">
            <v>214</v>
          </cell>
          <cell r="C315">
            <v>8104</v>
          </cell>
          <cell r="D315">
            <v>198.22</v>
          </cell>
          <cell r="E315">
            <v>9</v>
          </cell>
          <cell r="F315">
            <v>29896.22</v>
          </cell>
          <cell r="G315">
            <v>0</v>
          </cell>
          <cell r="H315">
            <v>2</v>
          </cell>
          <cell r="I315">
            <v>0</v>
          </cell>
          <cell r="J315">
            <v>100</v>
          </cell>
          <cell r="K315">
            <v>100</v>
          </cell>
          <cell r="L315">
            <v>0</v>
          </cell>
          <cell r="M315">
            <v>0</v>
          </cell>
          <cell r="N315">
            <v>0</v>
          </cell>
          <cell r="O315" t="str">
            <v>"Ekolot-4" lotereyasi bo`yicha xisob-kitoblar</v>
          </cell>
        </row>
        <row r="316">
          <cell r="A316">
            <v>9</v>
          </cell>
          <cell r="B316">
            <v>214</v>
          </cell>
          <cell r="C316">
            <v>8137</v>
          </cell>
          <cell r="D316">
            <v>198.22</v>
          </cell>
          <cell r="E316">
            <v>9</v>
          </cell>
          <cell r="F316">
            <v>29896.22</v>
          </cell>
          <cell r="G316">
            <v>0</v>
          </cell>
          <cell r="H316">
            <v>2</v>
          </cell>
          <cell r="I316">
            <v>0</v>
          </cell>
          <cell r="J316">
            <v>1439</v>
          </cell>
          <cell r="K316">
            <v>1439</v>
          </cell>
          <cell r="L316">
            <v>0</v>
          </cell>
          <cell r="M316">
            <v>0</v>
          </cell>
          <cell r="N316">
            <v>0</v>
          </cell>
          <cell r="O316" t="str">
            <v>"Ekolot-4" lotereyasi bo`yicha xisob-kitoblar</v>
          </cell>
        </row>
        <row r="317">
          <cell r="A317">
            <v>9</v>
          </cell>
          <cell r="B317">
            <v>214</v>
          </cell>
          <cell r="C317">
            <v>8298</v>
          </cell>
          <cell r="D317">
            <v>198.22</v>
          </cell>
          <cell r="E317">
            <v>9</v>
          </cell>
          <cell r="F317">
            <v>29896.22</v>
          </cell>
          <cell r="G317">
            <v>0</v>
          </cell>
          <cell r="H317">
            <v>2</v>
          </cell>
          <cell r="I317">
            <v>0</v>
          </cell>
          <cell r="J317">
            <v>9400</v>
          </cell>
          <cell r="K317">
            <v>6750</v>
          </cell>
          <cell r="L317">
            <v>0</v>
          </cell>
          <cell r="M317">
            <v>0</v>
          </cell>
          <cell r="N317">
            <v>2650</v>
          </cell>
          <cell r="O317" t="str">
            <v>"Ekolot-4" lotereyasi bo`yicha xisob-kitoblar</v>
          </cell>
        </row>
        <row r="318">
          <cell r="A318">
            <v>9</v>
          </cell>
          <cell r="B318">
            <v>214</v>
          </cell>
          <cell r="C318">
            <v>8659</v>
          </cell>
          <cell r="D318">
            <v>198.22</v>
          </cell>
          <cell r="E318">
            <v>9</v>
          </cell>
          <cell r="F318">
            <v>29896.22</v>
          </cell>
          <cell r="G318">
            <v>0</v>
          </cell>
          <cell r="H318">
            <v>2</v>
          </cell>
          <cell r="I318">
            <v>0</v>
          </cell>
          <cell r="J318">
            <v>800</v>
          </cell>
          <cell r="K318">
            <v>21000</v>
          </cell>
          <cell r="L318">
            <v>50400</v>
          </cell>
          <cell r="M318">
            <v>0</v>
          </cell>
          <cell r="N318">
            <v>30200</v>
          </cell>
          <cell r="O318" t="str">
            <v>"Ekolot-4" lotereyasi bo`yicha xisob-kitoblar</v>
          </cell>
        </row>
        <row r="319">
          <cell r="A319">
            <v>9</v>
          </cell>
          <cell r="B319">
            <v>214</v>
          </cell>
          <cell r="C319">
            <v>3563</v>
          </cell>
          <cell r="D319">
            <v>198.23</v>
          </cell>
          <cell r="E319">
            <v>9</v>
          </cell>
          <cell r="F319">
            <v>29896.23</v>
          </cell>
          <cell r="G319">
            <v>0</v>
          </cell>
          <cell r="H319">
            <v>2</v>
          </cell>
          <cell r="I319">
            <v>0</v>
          </cell>
          <cell r="J319">
            <v>28576</v>
          </cell>
          <cell r="K319">
            <v>76876</v>
          </cell>
          <cell r="L319">
            <v>48300</v>
          </cell>
          <cell r="M319">
            <v>0</v>
          </cell>
          <cell r="N319">
            <v>0</v>
          </cell>
          <cell r="O319" t="str">
            <v>"Ulug`bek yulduzlari" lotereyasi bo`yicha xisob-kitoblar</v>
          </cell>
        </row>
        <row r="320">
          <cell r="A320">
            <v>9</v>
          </cell>
          <cell r="B320">
            <v>214</v>
          </cell>
          <cell r="C320">
            <v>5996</v>
          </cell>
          <cell r="D320">
            <v>198.23</v>
          </cell>
          <cell r="E320">
            <v>9</v>
          </cell>
          <cell r="F320">
            <v>29896.23</v>
          </cell>
          <cell r="G320">
            <v>0</v>
          </cell>
          <cell r="H320">
            <v>2</v>
          </cell>
          <cell r="I320">
            <v>0</v>
          </cell>
          <cell r="J320">
            <v>10100</v>
          </cell>
          <cell r="K320">
            <v>60400</v>
          </cell>
          <cell r="L320">
            <v>50300</v>
          </cell>
          <cell r="M320">
            <v>0</v>
          </cell>
          <cell r="N320">
            <v>0</v>
          </cell>
          <cell r="O320" t="str">
            <v>"Ulug`bek yulduzlari" lotereyasi bo`yicha xisob-kitoblar</v>
          </cell>
        </row>
        <row r="321">
          <cell r="A321">
            <v>9</v>
          </cell>
          <cell r="B321">
            <v>214</v>
          </cell>
          <cell r="C321">
            <v>7783</v>
          </cell>
          <cell r="D321">
            <v>198.23</v>
          </cell>
          <cell r="E321">
            <v>9</v>
          </cell>
          <cell r="F321">
            <v>29896.23</v>
          </cell>
          <cell r="G321">
            <v>0</v>
          </cell>
          <cell r="H321">
            <v>2</v>
          </cell>
          <cell r="I321">
            <v>0</v>
          </cell>
          <cell r="J321">
            <v>27824</v>
          </cell>
          <cell r="K321">
            <v>54650</v>
          </cell>
          <cell r="L321">
            <v>27950</v>
          </cell>
          <cell r="M321">
            <v>0</v>
          </cell>
          <cell r="N321">
            <v>1124</v>
          </cell>
          <cell r="O321" t="str">
            <v>"Ulug`bek yulduzlari" lotereyasi bo`yicha xisob-kitoblar</v>
          </cell>
        </row>
        <row r="322">
          <cell r="A322">
            <v>9</v>
          </cell>
          <cell r="B322">
            <v>214</v>
          </cell>
          <cell r="C322">
            <v>7845</v>
          </cell>
          <cell r="D322">
            <v>198.23</v>
          </cell>
          <cell r="E322">
            <v>9</v>
          </cell>
          <cell r="F322">
            <v>29896.23</v>
          </cell>
          <cell r="G322">
            <v>0</v>
          </cell>
          <cell r="H322">
            <v>2</v>
          </cell>
          <cell r="I322">
            <v>0</v>
          </cell>
          <cell r="J322">
            <v>119450</v>
          </cell>
          <cell r="K322">
            <v>206403</v>
          </cell>
          <cell r="L322">
            <v>135000</v>
          </cell>
          <cell r="M322">
            <v>0</v>
          </cell>
          <cell r="N322">
            <v>48047</v>
          </cell>
          <cell r="O322" t="str">
            <v>"Ulug`bek yulduzlari" lotereyasi bo`yicha xisob-kitoblar</v>
          </cell>
        </row>
        <row r="323">
          <cell r="A323">
            <v>9</v>
          </cell>
          <cell r="B323">
            <v>214</v>
          </cell>
          <cell r="C323">
            <v>7948</v>
          </cell>
          <cell r="D323">
            <v>198.23</v>
          </cell>
          <cell r="E323">
            <v>9</v>
          </cell>
          <cell r="F323">
            <v>29896.23</v>
          </cell>
          <cell r="G323">
            <v>0</v>
          </cell>
          <cell r="H323">
            <v>2</v>
          </cell>
          <cell r="I323">
            <v>0</v>
          </cell>
          <cell r="J323">
            <v>85548</v>
          </cell>
          <cell r="K323">
            <v>56560.45</v>
          </cell>
          <cell r="L323">
            <v>127100</v>
          </cell>
          <cell r="M323">
            <v>0</v>
          </cell>
          <cell r="N323">
            <v>156087.54999999999</v>
          </cell>
          <cell r="O323" t="str">
            <v>"Ulug`bek yulduzlari" lotereyasi bo`yicha xisob-kitoblar</v>
          </cell>
        </row>
        <row r="324">
          <cell r="A324">
            <v>9</v>
          </cell>
          <cell r="B324">
            <v>214</v>
          </cell>
          <cell r="C324">
            <v>8002</v>
          </cell>
          <cell r="D324">
            <v>198.23</v>
          </cell>
          <cell r="E324">
            <v>9</v>
          </cell>
          <cell r="F324">
            <v>29896.23</v>
          </cell>
          <cell r="G324">
            <v>0</v>
          </cell>
          <cell r="H324">
            <v>2</v>
          </cell>
          <cell r="I324">
            <v>0</v>
          </cell>
          <cell r="J324">
            <v>223999</v>
          </cell>
          <cell r="K324">
            <v>183748</v>
          </cell>
          <cell r="L324">
            <v>40850</v>
          </cell>
          <cell r="M324">
            <v>0</v>
          </cell>
          <cell r="N324">
            <v>81101</v>
          </cell>
          <cell r="O324" t="str">
            <v>"Ulug`bek yulduzlari" lotereyasi bo`yicha xisob-kitoblar</v>
          </cell>
        </row>
        <row r="325">
          <cell r="A325">
            <v>9</v>
          </cell>
          <cell r="B325">
            <v>214</v>
          </cell>
          <cell r="C325">
            <v>8104</v>
          </cell>
          <cell r="D325">
            <v>198.23</v>
          </cell>
          <cell r="E325">
            <v>9</v>
          </cell>
          <cell r="F325">
            <v>29896.23</v>
          </cell>
          <cell r="G325">
            <v>0</v>
          </cell>
          <cell r="H325">
            <v>2</v>
          </cell>
          <cell r="I325">
            <v>0</v>
          </cell>
          <cell r="J325">
            <v>163654</v>
          </cell>
          <cell r="K325">
            <v>57000</v>
          </cell>
          <cell r="L325">
            <v>3950</v>
          </cell>
          <cell r="M325">
            <v>0</v>
          </cell>
          <cell r="N325">
            <v>110604</v>
          </cell>
          <cell r="O325" t="str">
            <v>"Ulug`bek yulduzlari" lotereyasi bo`yicha xisob-kitoblar</v>
          </cell>
        </row>
        <row r="326">
          <cell r="A326">
            <v>9</v>
          </cell>
          <cell r="B326">
            <v>214</v>
          </cell>
          <cell r="C326">
            <v>8137</v>
          </cell>
          <cell r="D326">
            <v>198.23</v>
          </cell>
          <cell r="E326">
            <v>9</v>
          </cell>
          <cell r="F326">
            <v>29896.23</v>
          </cell>
          <cell r="G326">
            <v>0</v>
          </cell>
          <cell r="H326">
            <v>2</v>
          </cell>
          <cell r="I326">
            <v>0</v>
          </cell>
          <cell r="J326">
            <v>3431</v>
          </cell>
          <cell r="K326">
            <v>13081</v>
          </cell>
          <cell r="L326">
            <v>9650</v>
          </cell>
          <cell r="M326">
            <v>0</v>
          </cell>
          <cell r="N326">
            <v>0</v>
          </cell>
          <cell r="O326" t="str">
            <v>"Ulug`bek yulduzlari" lotereyasi bo`yicha xisob-kitoblar</v>
          </cell>
        </row>
        <row r="327">
          <cell r="A327">
            <v>9</v>
          </cell>
          <cell r="B327">
            <v>214</v>
          </cell>
          <cell r="C327">
            <v>8298</v>
          </cell>
          <cell r="D327">
            <v>198.23</v>
          </cell>
          <cell r="E327">
            <v>9</v>
          </cell>
          <cell r="F327">
            <v>29896.23</v>
          </cell>
          <cell r="G327">
            <v>0</v>
          </cell>
          <cell r="H327">
            <v>2</v>
          </cell>
          <cell r="I327">
            <v>0</v>
          </cell>
          <cell r="J327">
            <v>44321</v>
          </cell>
          <cell r="K327">
            <v>64775</v>
          </cell>
          <cell r="L327">
            <v>56300</v>
          </cell>
          <cell r="M327">
            <v>0</v>
          </cell>
          <cell r="N327">
            <v>35846</v>
          </cell>
          <cell r="O327" t="str">
            <v>"Ulug`bek yulduzlari" lotereyasi bo`yicha xisob-kitoblar</v>
          </cell>
        </row>
        <row r="328">
          <cell r="A328">
            <v>9</v>
          </cell>
          <cell r="B328">
            <v>214</v>
          </cell>
          <cell r="C328">
            <v>8533</v>
          </cell>
          <cell r="D328">
            <v>198.23</v>
          </cell>
          <cell r="E328">
            <v>9</v>
          </cell>
          <cell r="F328">
            <v>29896.23</v>
          </cell>
          <cell r="G328">
            <v>0</v>
          </cell>
          <cell r="H328">
            <v>2</v>
          </cell>
          <cell r="I328">
            <v>0</v>
          </cell>
          <cell r="J328">
            <v>8760</v>
          </cell>
          <cell r="K328">
            <v>17710</v>
          </cell>
          <cell r="L328">
            <v>8950</v>
          </cell>
          <cell r="M328">
            <v>0</v>
          </cell>
          <cell r="N328">
            <v>0</v>
          </cell>
          <cell r="O328" t="str">
            <v>"Ulug`bek yulduzlari" lotereyasi bo`yicha xisob-kitoblar</v>
          </cell>
        </row>
        <row r="329">
          <cell r="A329">
            <v>9</v>
          </cell>
          <cell r="B329">
            <v>214</v>
          </cell>
          <cell r="C329">
            <v>8659</v>
          </cell>
          <cell r="D329">
            <v>198.23</v>
          </cell>
          <cell r="E329">
            <v>9</v>
          </cell>
          <cell r="F329">
            <v>29896.23</v>
          </cell>
          <cell r="G329">
            <v>0</v>
          </cell>
          <cell r="H329">
            <v>2</v>
          </cell>
          <cell r="I329">
            <v>0</v>
          </cell>
          <cell r="J329">
            <v>2050</v>
          </cell>
          <cell r="K329">
            <v>14650</v>
          </cell>
          <cell r="L329">
            <v>12600</v>
          </cell>
          <cell r="M329">
            <v>0</v>
          </cell>
          <cell r="N329">
            <v>0</v>
          </cell>
          <cell r="O329" t="str">
            <v>"Ulug`bek yulduzlari" lotereyasi bo`yicha xisob-kitoblar</v>
          </cell>
        </row>
        <row r="330">
          <cell r="A330">
            <v>9</v>
          </cell>
          <cell r="B330">
            <v>214</v>
          </cell>
          <cell r="C330">
            <v>3563</v>
          </cell>
          <cell r="D330">
            <v>198.24</v>
          </cell>
          <cell r="E330">
            <v>9</v>
          </cell>
          <cell r="F330">
            <v>29896.240000000002</v>
          </cell>
          <cell r="G330">
            <v>0</v>
          </cell>
          <cell r="H330">
            <v>2</v>
          </cell>
          <cell r="I330">
            <v>0</v>
          </cell>
          <cell r="J330">
            <v>456625.62</v>
          </cell>
          <cell r="K330">
            <v>6850825.6200000001</v>
          </cell>
          <cell r="L330">
            <v>6394200</v>
          </cell>
          <cell r="M330">
            <v>0</v>
          </cell>
          <cell r="N330">
            <v>0</v>
          </cell>
          <cell r="O330" t="str">
            <v>"Omadli inson" lotereyasi bo`yicha xisob-kitoblar</v>
          </cell>
        </row>
        <row r="331">
          <cell r="A331">
            <v>9</v>
          </cell>
          <cell r="B331">
            <v>214</v>
          </cell>
          <cell r="C331">
            <v>5996</v>
          </cell>
          <cell r="D331">
            <v>198.24</v>
          </cell>
          <cell r="E331">
            <v>9</v>
          </cell>
          <cell r="F331">
            <v>29896.240000000002</v>
          </cell>
          <cell r="G331">
            <v>0</v>
          </cell>
          <cell r="H331">
            <v>2</v>
          </cell>
          <cell r="I331">
            <v>0</v>
          </cell>
          <cell r="J331">
            <v>212440</v>
          </cell>
          <cell r="K331">
            <v>4935905</v>
          </cell>
          <cell r="L331">
            <v>5247500</v>
          </cell>
          <cell r="M331">
            <v>0</v>
          </cell>
          <cell r="N331">
            <v>524035</v>
          </cell>
          <cell r="O331" t="str">
            <v>"Omadli inson" lotereyasi bo`yicha xisob-kitoblar</v>
          </cell>
        </row>
        <row r="332">
          <cell r="A332">
            <v>9</v>
          </cell>
          <cell r="B332">
            <v>214</v>
          </cell>
          <cell r="C332">
            <v>7783</v>
          </cell>
          <cell r="D332">
            <v>198.24</v>
          </cell>
          <cell r="E332">
            <v>9</v>
          </cell>
          <cell r="F332">
            <v>29896.240000000002</v>
          </cell>
          <cell r="G332">
            <v>0</v>
          </cell>
          <cell r="H332">
            <v>2</v>
          </cell>
          <cell r="I332">
            <v>0</v>
          </cell>
          <cell r="J332">
            <v>198316.1</v>
          </cell>
          <cell r="K332">
            <v>3533625</v>
          </cell>
          <cell r="L332">
            <v>4471200</v>
          </cell>
          <cell r="M332">
            <v>0</v>
          </cell>
          <cell r="N332">
            <v>1135891.1000000001</v>
          </cell>
          <cell r="O332" t="str">
            <v>"Omadli inson" lotereyasi bo`yicha xisob-kitoblar</v>
          </cell>
        </row>
        <row r="333">
          <cell r="A333">
            <v>9</v>
          </cell>
          <cell r="B333">
            <v>214</v>
          </cell>
          <cell r="C333">
            <v>7845</v>
          </cell>
          <cell r="D333">
            <v>198.24</v>
          </cell>
          <cell r="E333">
            <v>9</v>
          </cell>
          <cell r="F333">
            <v>29896.240000000002</v>
          </cell>
          <cell r="G333">
            <v>0</v>
          </cell>
          <cell r="H333">
            <v>2</v>
          </cell>
          <cell r="I333">
            <v>0</v>
          </cell>
          <cell r="J333">
            <v>269295</v>
          </cell>
          <cell r="K333">
            <v>6956421.9500000002</v>
          </cell>
          <cell r="L333">
            <v>6927300</v>
          </cell>
          <cell r="M333">
            <v>0</v>
          </cell>
          <cell r="N333">
            <v>240173.05</v>
          </cell>
          <cell r="O333" t="str">
            <v>"Omadli inson" lotereyasi bo`yicha xisob-kitoblar</v>
          </cell>
        </row>
        <row r="334">
          <cell r="A334">
            <v>9</v>
          </cell>
          <cell r="B334">
            <v>214</v>
          </cell>
          <cell r="C334">
            <v>7948</v>
          </cell>
          <cell r="D334">
            <v>198.24</v>
          </cell>
          <cell r="E334">
            <v>9</v>
          </cell>
          <cell r="F334">
            <v>29896.240000000002</v>
          </cell>
          <cell r="G334">
            <v>0</v>
          </cell>
          <cell r="H334">
            <v>2</v>
          </cell>
          <cell r="I334">
            <v>0</v>
          </cell>
          <cell r="J334">
            <v>342370</v>
          </cell>
          <cell r="K334">
            <v>4930840.95</v>
          </cell>
          <cell r="L334">
            <v>6439600</v>
          </cell>
          <cell r="M334">
            <v>0</v>
          </cell>
          <cell r="N334">
            <v>1851129.05</v>
          </cell>
          <cell r="O334" t="str">
            <v>"Omadli inson" lotereyasi bo`yicha xisob-kitoblar</v>
          </cell>
        </row>
        <row r="335">
          <cell r="A335">
            <v>9</v>
          </cell>
          <cell r="B335">
            <v>214</v>
          </cell>
          <cell r="C335">
            <v>8002</v>
          </cell>
          <cell r="D335">
            <v>198.24</v>
          </cell>
          <cell r="E335">
            <v>9</v>
          </cell>
          <cell r="F335">
            <v>29896.240000000002</v>
          </cell>
          <cell r="G335">
            <v>0</v>
          </cell>
          <cell r="H335">
            <v>2</v>
          </cell>
          <cell r="I335">
            <v>0</v>
          </cell>
          <cell r="J335">
            <v>59953.05</v>
          </cell>
          <cell r="K335">
            <v>5494906.9500000002</v>
          </cell>
          <cell r="L335">
            <v>5500000</v>
          </cell>
          <cell r="M335">
            <v>0</v>
          </cell>
          <cell r="N335">
            <v>65046.1</v>
          </cell>
          <cell r="O335" t="str">
            <v>"Omadli inson" lotereyasi bo`yicha xisob-kitoblar</v>
          </cell>
        </row>
        <row r="336">
          <cell r="A336">
            <v>9</v>
          </cell>
          <cell r="B336">
            <v>214</v>
          </cell>
          <cell r="C336">
            <v>8104</v>
          </cell>
          <cell r="D336">
            <v>198.24</v>
          </cell>
          <cell r="E336">
            <v>9</v>
          </cell>
          <cell r="F336">
            <v>29896.240000000002</v>
          </cell>
          <cell r="G336">
            <v>0</v>
          </cell>
          <cell r="H336">
            <v>2</v>
          </cell>
          <cell r="I336">
            <v>0</v>
          </cell>
          <cell r="J336">
            <v>391210</v>
          </cell>
          <cell r="K336">
            <v>5087500</v>
          </cell>
          <cell r="L336">
            <v>6806500</v>
          </cell>
          <cell r="M336">
            <v>0</v>
          </cell>
          <cell r="N336">
            <v>2110210</v>
          </cell>
          <cell r="O336" t="str">
            <v>"Omadli inson" lotereyasi bo`yicha xisob-kitoblar</v>
          </cell>
        </row>
        <row r="337">
          <cell r="A337">
            <v>9</v>
          </cell>
          <cell r="B337">
            <v>214</v>
          </cell>
          <cell r="C337">
            <v>8137</v>
          </cell>
          <cell r="D337">
            <v>198.24</v>
          </cell>
          <cell r="E337">
            <v>9</v>
          </cell>
          <cell r="F337">
            <v>29896.240000000002</v>
          </cell>
          <cell r="G337">
            <v>0</v>
          </cell>
          <cell r="H337">
            <v>2</v>
          </cell>
          <cell r="I337">
            <v>0</v>
          </cell>
          <cell r="J337">
            <v>120580</v>
          </cell>
          <cell r="K337">
            <v>4060626</v>
          </cell>
          <cell r="L337">
            <v>4899300</v>
          </cell>
          <cell r="M337">
            <v>0</v>
          </cell>
          <cell r="N337">
            <v>959254</v>
          </cell>
          <cell r="O337" t="str">
            <v>"Omadli inson" lotereyasi bo`yicha xisob-kitoblar</v>
          </cell>
        </row>
        <row r="338">
          <cell r="A338">
            <v>9</v>
          </cell>
          <cell r="B338">
            <v>214</v>
          </cell>
          <cell r="C338">
            <v>8298</v>
          </cell>
          <cell r="D338">
            <v>198.24</v>
          </cell>
          <cell r="E338">
            <v>9</v>
          </cell>
          <cell r="F338">
            <v>29896.240000000002</v>
          </cell>
          <cell r="G338">
            <v>0</v>
          </cell>
          <cell r="H338">
            <v>2</v>
          </cell>
          <cell r="I338">
            <v>0</v>
          </cell>
          <cell r="J338">
            <v>172092.9</v>
          </cell>
          <cell r="K338">
            <v>5154378.3600000003</v>
          </cell>
          <cell r="L338">
            <v>6378700</v>
          </cell>
          <cell r="M338">
            <v>0</v>
          </cell>
          <cell r="N338">
            <v>1396414.54</v>
          </cell>
          <cell r="O338" t="str">
            <v>"Omadli inson" lotereyasi bo`yicha xisob-kitoblar</v>
          </cell>
        </row>
        <row r="339">
          <cell r="A339">
            <v>9</v>
          </cell>
          <cell r="B339">
            <v>214</v>
          </cell>
          <cell r="C339">
            <v>8533</v>
          </cell>
          <cell r="D339">
            <v>198.24</v>
          </cell>
          <cell r="E339">
            <v>9</v>
          </cell>
          <cell r="F339">
            <v>29896.240000000002</v>
          </cell>
          <cell r="G339">
            <v>0</v>
          </cell>
          <cell r="H339">
            <v>2</v>
          </cell>
          <cell r="I339">
            <v>0</v>
          </cell>
          <cell r="J339">
            <v>16660</v>
          </cell>
          <cell r="K339">
            <v>492563</v>
          </cell>
          <cell r="L339">
            <v>588400</v>
          </cell>
          <cell r="M339">
            <v>0</v>
          </cell>
          <cell r="N339">
            <v>112497</v>
          </cell>
          <cell r="O339" t="str">
            <v>"Omadli inson" lotereyasi bo`yicha xisob-kitoblar</v>
          </cell>
        </row>
        <row r="340">
          <cell r="A340">
            <v>9</v>
          </cell>
          <cell r="B340">
            <v>214</v>
          </cell>
          <cell r="C340">
            <v>8659</v>
          </cell>
          <cell r="D340">
            <v>198.24</v>
          </cell>
          <cell r="E340">
            <v>9</v>
          </cell>
          <cell r="F340">
            <v>29896.240000000002</v>
          </cell>
          <cell r="G340">
            <v>0</v>
          </cell>
          <cell r="H340">
            <v>2</v>
          </cell>
          <cell r="I340">
            <v>0</v>
          </cell>
          <cell r="J340">
            <v>232238.1</v>
          </cell>
          <cell r="K340">
            <v>4243524.1900000004</v>
          </cell>
          <cell r="L340">
            <v>4700000</v>
          </cell>
          <cell r="M340">
            <v>0</v>
          </cell>
          <cell r="N340">
            <v>688713.91</v>
          </cell>
          <cell r="O340" t="str">
            <v>"Omadli inson" lotereyasi bo`yicha xisob-kitoblar</v>
          </cell>
        </row>
        <row r="341">
          <cell r="A341">
            <v>9</v>
          </cell>
          <cell r="B341">
            <v>214</v>
          </cell>
          <cell r="C341">
            <v>3563</v>
          </cell>
          <cell r="D341">
            <v>198.25</v>
          </cell>
          <cell r="E341">
            <v>9</v>
          </cell>
          <cell r="F341">
            <v>29896.25</v>
          </cell>
          <cell r="G341">
            <v>0</v>
          </cell>
          <cell r="H341">
            <v>2</v>
          </cell>
          <cell r="I341">
            <v>0</v>
          </cell>
          <cell r="J341">
            <v>77640</v>
          </cell>
          <cell r="K341">
            <v>204580</v>
          </cell>
          <cell r="L341">
            <v>168500</v>
          </cell>
          <cell r="M341">
            <v>0</v>
          </cell>
          <cell r="N341">
            <v>41560</v>
          </cell>
          <cell r="O341" t="str">
            <v>"Ekolot-5" lotereyasi bo`yicha xisob-kitoblar</v>
          </cell>
        </row>
        <row r="342">
          <cell r="A342">
            <v>9</v>
          </cell>
          <cell r="B342">
            <v>214</v>
          </cell>
          <cell r="C342">
            <v>5996</v>
          </cell>
          <cell r="D342">
            <v>198.25</v>
          </cell>
          <cell r="E342">
            <v>9</v>
          </cell>
          <cell r="F342">
            <v>29896.25</v>
          </cell>
          <cell r="G342">
            <v>0</v>
          </cell>
          <cell r="H342">
            <v>2</v>
          </cell>
          <cell r="I342">
            <v>0</v>
          </cell>
          <cell r="J342">
            <v>97200</v>
          </cell>
          <cell r="K342">
            <v>28300</v>
          </cell>
          <cell r="L342">
            <v>100000</v>
          </cell>
          <cell r="M342">
            <v>0</v>
          </cell>
          <cell r="N342">
            <v>168900</v>
          </cell>
          <cell r="O342" t="str">
            <v>"Ekolot-5" lotereyasi bo`yicha xisob-kitoblar</v>
          </cell>
        </row>
        <row r="343">
          <cell r="A343">
            <v>9</v>
          </cell>
          <cell r="B343">
            <v>214</v>
          </cell>
          <cell r="C343">
            <v>7783</v>
          </cell>
          <cell r="D343">
            <v>198.25</v>
          </cell>
          <cell r="E343">
            <v>9</v>
          </cell>
          <cell r="F343">
            <v>29896.25</v>
          </cell>
          <cell r="G343">
            <v>0</v>
          </cell>
          <cell r="H343">
            <v>2</v>
          </cell>
          <cell r="I343">
            <v>0</v>
          </cell>
          <cell r="J343">
            <v>100400</v>
          </cell>
          <cell r="K343">
            <v>50900</v>
          </cell>
          <cell r="L343">
            <v>100000</v>
          </cell>
          <cell r="M343">
            <v>0</v>
          </cell>
          <cell r="N343">
            <v>149500</v>
          </cell>
          <cell r="O343" t="str">
            <v>"Ekolot-5" lotereyasi bo`yicha xisob-kitoblar</v>
          </cell>
        </row>
        <row r="344">
          <cell r="A344">
            <v>9</v>
          </cell>
          <cell r="B344">
            <v>214</v>
          </cell>
          <cell r="C344">
            <v>7845</v>
          </cell>
          <cell r="D344">
            <v>198.25</v>
          </cell>
          <cell r="E344">
            <v>9</v>
          </cell>
          <cell r="F344">
            <v>29896.25</v>
          </cell>
          <cell r="G344">
            <v>0</v>
          </cell>
          <cell r="H344">
            <v>2</v>
          </cell>
          <cell r="I344">
            <v>0</v>
          </cell>
          <cell r="J344">
            <v>0</v>
          </cell>
          <cell r="K344">
            <v>50000</v>
          </cell>
          <cell r="L344">
            <v>50000</v>
          </cell>
          <cell r="M344">
            <v>0</v>
          </cell>
          <cell r="N344">
            <v>0</v>
          </cell>
          <cell r="O344" t="str">
            <v>"Ekolot-5" lotereyasi bo`yicha xisob-kitoblar</v>
          </cell>
        </row>
        <row r="345">
          <cell r="A345">
            <v>9</v>
          </cell>
          <cell r="B345">
            <v>214</v>
          </cell>
          <cell r="C345">
            <v>7948</v>
          </cell>
          <cell r="D345">
            <v>198.25</v>
          </cell>
          <cell r="E345">
            <v>9</v>
          </cell>
          <cell r="F345">
            <v>29896.25</v>
          </cell>
          <cell r="G345">
            <v>0</v>
          </cell>
          <cell r="H345">
            <v>2</v>
          </cell>
          <cell r="I345">
            <v>0</v>
          </cell>
          <cell r="J345">
            <v>72759</v>
          </cell>
          <cell r="K345">
            <v>65149</v>
          </cell>
          <cell r="L345">
            <v>116900</v>
          </cell>
          <cell r="M345">
            <v>0</v>
          </cell>
          <cell r="N345">
            <v>124510</v>
          </cell>
          <cell r="O345" t="str">
            <v>"Ekolot-5" lotereyasi bo`yicha xisob-kitoblar</v>
          </cell>
        </row>
        <row r="346">
          <cell r="A346">
            <v>9</v>
          </cell>
          <cell r="B346">
            <v>214</v>
          </cell>
          <cell r="C346">
            <v>8002</v>
          </cell>
          <cell r="D346">
            <v>198.25</v>
          </cell>
          <cell r="E346">
            <v>9</v>
          </cell>
          <cell r="F346">
            <v>29896.25</v>
          </cell>
          <cell r="G346">
            <v>0</v>
          </cell>
          <cell r="H346">
            <v>2</v>
          </cell>
          <cell r="I346">
            <v>0</v>
          </cell>
          <cell r="J346">
            <v>74100</v>
          </cell>
          <cell r="K346">
            <v>142750</v>
          </cell>
          <cell r="L346">
            <v>87700</v>
          </cell>
          <cell r="M346">
            <v>0</v>
          </cell>
          <cell r="N346">
            <v>19050</v>
          </cell>
          <cell r="O346" t="str">
            <v>"Ekolot-5" lotereyasi bo`yicha xisob-kitoblar</v>
          </cell>
        </row>
        <row r="347">
          <cell r="A347">
            <v>9</v>
          </cell>
          <cell r="B347">
            <v>214</v>
          </cell>
          <cell r="C347">
            <v>8104</v>
          </cell>
          <cell r="D347">
            <v>198.25</v>
          </cell>
          <cell r="E347">
            <v>9</v>
          </cell>
          <cell r="F347">
            <v>29896.25</v>
          </cell>
          <cell r="G347">
            <v>0</v>
          </cell>
          <cell r="H347">
            <v>2</v>
          </cell>
          <cell r="I347">
            <v>0</v>
          </cell>
          <cell r="J347">
            <v>209530</v>
          </cell>
          <cell r="K347">
            <v>217530</v>
          </cell>
          <cell r="L347">
            <v>378600</v>
          </cell>
          <cell r="M347">
            <v>0</v>
          </cell>
          <cell r="N347">
            <v>370600</v>
          </cell>
          <cell r="O347" t="str">
            <v>"Ekolot-5" lotereyasi bo`yicha xisob-kitoblar</v>
          </cell>
        </row>
        <row r="348">
          <cell r="A348">
            <v>9</v>
          </cell>
          <cell r="B348">
            <v>214</v>
          </cell>
          <cell r="C348">
            <v>8137</v>
          </cell>
          <cell r="D348">
            <v>198.25</v>
          </cell>
          <cell r="E348">
            <v>9</v>
          </cell>
          <cell r="F348">
            <v>29896.25</v>
          </cell>
          <cell r="G348">
            <v>0</v>
          </cell>
          <cell r="H348">
            <v>2</v>
          </cell>
          <cell r="I348">
            <v>0</v>
          </cell>
          <cell r="J348">
            <v>123600</v>
          </cell>
          <cell r="K348">
            <v>223600</v>
          </cell>
          <cell r="L348">
            <v>100000</v>
          </cell>
          <cell r="M348">
            <v>0</v>
          </cell>
          <cell r="N348">
            <v>0</v>
          </cell>
          <cell r="O348" t="str">
            <v>"Ekolot-5" lotereyasi bo`yicha xisob-kitoblar</v>
          </cell>
        </row>
        <row r="349">
          <cell r="A349">
            <v>9</v>
          </cell>
          <cell r="B349">
            <v>214</v>
          </cell>
          <cell r="C349">
            <v>8298</v>
          </cell>
          <cell r="D349">
            <v>198.25</v>
          </cell>
          <cell r="E349">
            <v>9</v>
          </cell>
          <cell r="F349">
            <v>29896.25</v>
          </cell>
          <cell r="G349">
            <v>0</v>
          </cell>
          <cell r="H349">
            <v>2</v>
          </cell>
          <cell r="I349">
            <v>0</v>
          </cell>
          <cell r="J349">
            <v>25500</v>
          </cell>
          <cell r="K349">
            <v>47300</v>
          </cell>
          <cell r="L349">
            <v>80000</v>
          </cell>
          <cell r="M349">
            <v>0</v>
          </cell>
          <cell r="N349">
            <v>58200</v>
          </cell>
          <cell r="O349" t="str">
            <v>"Ekolot-5" lotereyasi bo`yicha xisob-kitoblar</v>
          </cell>
        </row>
        <row r="350">
          <cell r="A350">
            <v>9</v>
          </cell>
          <cell r="B350">
            <v>214</v>
          </cell>
          <cell r="C350">
            <v>8533</v>
          </cell>
          <cell r="D350">
            <v>198.25</v>
          </cell>
          <cell r="E350">
            <v>9</v>
          </cell>
          <cell r="F350">
            <v>29896.25</v>
          </cell>
          <cell r="G350">
            <v>0</v>
          </cell>
          <cell r="H350">
            <v>2</v>
          </cell>
          <cell r="I350">
            <v>0</v>
          </cell>
          <cell r="J350">
            <v>29000</v>
          </cell>
          <cell r="K350">
            <v>83300</v>
          </cell>
          <cell r="L350">
            <v>58800</v>
          </cell>
          <cell r="M350">
            <v>0</v>
          </cell>
          <cell r="N350">
            <v>4500</v>
          </cell>
          <cell r="O350" t="str">
            <v>"Ekolot-5" lotereyasi bo`yicha xisob-kitoblar</v>
          </cell>
        </row>
        <row r="351">
          <cell r="A351">
            <v>9</v>
          </cell>
          <cell r="B351">
            <v>214</v>
          </cell>
          <cell r="C351">
            <v>8659</v>
          </cell>
          <cell r="D351">
            <v>198.25</v>
          </cell>
          <cell r="E351">
            <v>9</v>
          </cell>
          <cell r="F351">
            <v>29896.25</v>
          </cell>
          <cell r="G351">
            <v>0</v>
          </cell>
          <cell r="H351">
            <v>2</v>
          </cell>
          <cell r="I351">
            <v>0</v>
          </cell>
          <cell r="J351">
            <v>15200</v>
          </cell>
          <cell r="K351">
            <v>10480</v>
          </cell>
          <cell r="L351">
            <v>22000</v>
          </cell>
          <cell r="M351">
            <v>0</v>
          </cell>
          <cell r="N351">
            <v>26720</v>
          </cell>
          <cell r="O351" t="str">
            <v>"Ekolot-5" lotereyasi bo`yicha xisob-kitoblar</v>
          </cell>
        </row>
        <row r="352">
          <cell r="A352">
            <v>9</v>
          </cell>
          <cell r="B352">
            <v>214</v>
          </cell>
          <cell r="C352">
            <v>3563</v>
          </cell>
          <cell r="D352">
            <v>198.26</v>
          </cell>
          <cell r="E352">
            <v>9</v>
          </cell>
          <cell r="F352">
            <v>29896.26</v>
          </cell>
          <cell r="G352">
            <v>0</v>
          </cell>
          <cell r="H352">
            <v>2</v>
          </cell>
          <cell r="I352">
            <v>0</v>
          </cell>
          <cell r="J352">
            <v>0</v>
          </cell>
          <cell r="K352">
            <v>271039.35999999999</v>
          </cell>
          <cell r="L352">
            <v>320000</v>
          </cell>
          <cell r="M352">
            <v>0</v>
          </cell>
          <cell r="N352">
            <v>48960.639999999999</v>
          </cell>
          <cell r="O352" t="str">
            <v>"Инсон манфаатлари учун" (5 разряд) lotereyasi bo`yicha xiso</v>
          </cell>
        </row>
        <row r="353">
          <cell r="A353">
            <v>9</v>
          </cell>
          <cell r="B353">
            <v>214</v>
          </cell>
          <cell r="C353">
            <v>5996</v>
          </cell>
          <cell r="D353">
            <v>198.26</v>
          </cell>
          <cell r="E353">
            <v>9</v>
          </cell>
          <cell r="F353">
            <v>29896.26</v>
          </cell>
          <cell r="G353">
            <v>0</v>
          </cell>
          <cell r="H353">
            <v>2</v>
          </cell>
          <cell r="I353">
            <v>0</v>
          </cell>
          <cell r="J353">
            <v>0</v>
          </cell>
          <cell r="K353">
            <v>85050</v>
          </cell>
          <cell r="L353">
            <v>550000</v>
          </cell>
          <cell r="M353">
            <v>0</v>
          </cell>
          <cell r="N353">
            <v>464950</v>
          </cell>
          <cell r="O353" t="str">
            <v>"Инсон манфаатлари учун" (5 разряд) lotereyasi bo`yicha xiso</v>
          </cell>
        </row>
        <row r="354">
          <cell r="A354">
            <v>9</v>
          </cell>
          <cell r="B354">
            <v>214</v>
          </cell>
          <cell r="C354">
            <v>7783</v>
          </cell>
          <cell r="D354">
            <v>198.26</v>
          </cell>
          <cell r="E354">
            <v>9</v>
          </cell>
          <cell r="F354">
            <v>29896.26</v>
          </cell>
          <cell r="G354">
            <v>0</v>
          </cell>
          <cell r="H354">
            <v>2</v>
          </cell>
          <cell r="I354">
            <v>0</v>
          </cell>
          <cell r="J354">
            <v>0</v>
          </cell>
          <cell r="K354">
            <v>50650</v>
          </cell>
          <cell r="L354">
            <v>580000</v>
          </cell>
          <cell r="M354">
            <v>0</v>
          </cell>
          <cell r="N354">
            <v>529350</v>
          </cell>
          <cell r="O354" t="str">
            <v>"Инсон манфаатлари учун" (5 разряд) lotereyasi bo`yicha xiso</v>
          </cell>
        </row>
        <row r="355">
          <cell r="A355">
            <v>9</v>
          </cell>
          <cell r="B355">
            <v>214</v>
          </cell>
          <cell r="C355">
            <v>7845</v>
          </cell>
          <cell r="D355">
            <v>198.26</v>
          </cell>
          <cell r="E355">
            <v>9</v>
          </cell>
          <cell r="F355">
            <v>29896.26</v>
          </cell>
          <cell r="G355">
            <v>0</v>
          </cell>
          <cell r="H355">
            <v>2</v>
          </cell>
          <cell r="I355">
            <v>0</v>
          </cell>
          <cell r="J355">
            <v>0</v>
          </cell>
          <cell r="K355">
            <v>77802</v>
          </cell>
          <cell r="L355">
            <v>520000</v>
          </cell>
          <cell r="M355">
            <v>0</v>
          </cell>
          <cell r="N355">
            <v>442198</v>
          </cell>
          <cell r="O355" t="str">
            <v>"Инсон манфаатлари учун" (5 разряд) lotereyasi bo`yicha xiso</v>
          </cell>
        </row>
        <row r="356">
          <cell r="A356">
            <v>9</v>
          </cell>
          <cell r="B356">
            <v>214</v>
          </cell>
          <cell r="C356">
            <v>7948</v>
          </cell>
          <cell r="D356">
            <v>198.26</v>
          </cell>
          <cell r="E356">
            <v>9</v>
          </cell>
          <cell r="F356">
            <v>29896.26</v>
          </cell>
          <cell r="G356">
            <v>0</v>
          </cell>
          <cell r="H356">
            <v>2</v>
          </cell>
          <cell r="I356">
            <v>0</v>
          </cell>
          <cell r="J356">
            <v>0</v>
          </cell>
          <cell r="K356">
            <v>62247</v>
          </cell>
          <cell r="L356">
            <v>550000</v>
          </cell>
          <cell r="M356">
            <v>0</v>
          </cell>
          <cell r="N356">
            <v>487753</v>
          </cell>
          <cell r="O356" t="str">
            <v>"Инсон манфаатлари учун" (5 разряд) lotereyasi bo`yicha xiso</v>
          </cell>
        </row>
        <row r="357">
          <cell r="A357">
            <v>9</v>
          </cell>
          <cell r="B357">
            <v>214</v>
          </cell>
          <cell r="C357">
            <v>8002</v>
          </cell>
          <cell r="D357">
            <v>198.26</v>
          </cell>
          <cell r="E357">
            <v>9</v>
          </cell>
          <cell r="F357">
            <v>29896.26</v>
          </cell>
          <cell r="G357">
            <v>0</v>
          </cell>
          <cell r="H357">
            <v>2</v>
          </cell>
          <cell r="I357">
            <v>0</v>
          </cell>
          <cell r="J357">
            <v>0</v>
          </cell>
          <cell r="K357">
            <v>36584</v>
          </cell>
          <cell r="L357">
            <v>500000</v>
          </cell>
          <cell r="M357">
            <v>0</v>
          </cell>
          <cell r="N357">
            <v>463416</v>
          </cell>
          <cell r="O357" t="str">
            <v>"Инсон манфаатлари учун" (5 разряд) lotereyasi bo`yicha xiso</v>
          </cell>
        </row>
        <row r="358">
          <cell r="A358">
            <v>9</v>
          </cell>
          <cell r="B358">
            <v>214</v>
          </cell>
          <cell r="C358">
            <v>8104</v>
          </cell>
          <cell r="D358">
            <v>198.26</v>
          </cell>
          <cell r="E358">
            <v>9</v>
          </cell>
          <cell r="F358">
            <v>29896.26</v>
          </cell>
          <cell r="G358">
            <v>0</v>
          </cell>
          <cell r="H358">
            <v>2</v>
          </cell>
          <cell r="I358">
            <v>0</v>
          </cell>
          <cell r="J358">
            <v>0</v>
          </cell>
          <cell r="K358">
            <v>171150</v>
          </cell>
          <cell r="L358">
            <v>500000</v>
          </cell>
          <cell r="M358">
            <v>0</v>
          </cell>
          <cell r="N358">
            <v>328850</v>
          </cell>
          <cell r="O358" t="str">
            <v>"Инсон манфаатлари учун" (5 разряд) lotereyasi bo`yicha xiso</v>
          </cell>
        </row>
        <row r="359">
          <cell r="A359">
            <v>9</v>
          </cell>
          <cell r="B359">
            <v>214</v>
          </cell>
          <cell r="C359">
            <v>8137</v>
          </cell>
          <cell r="D359">
            <v>198.26</v>
          </cell>
          <cell r="E359">
            <v>9</v>
          </cell>
          <cell r="F359">
            <v>29896.26</v>
          </cell>
          <cell r="G359">
            <v>0</v>
          </cell>
          <cell r="H359">
            <v>2</v>
          </cell>
          <cell r="I359">
            <v>0</v>
          </cell>
          <cell r="J359">
            <v>0</v>
          </cell>
          <cell r="K359">
            <v>18800</v>
          </cell>
          <cell r="L359">
            <v>250000</v>
          </cell>
          <cell r="M359">
            <v>0</v>
          </cell>
          <cell r="N359">
            <v>231200</v>
          </cell>
          <cell r="O359" t="str">
            <v>"Инсон манфаатлари учун" (5 разряд) lotereyasi bo`yicha xiso</v>
          </cell>
        </row>
        <row r="360">
          <cell r="A360">
            <v>9</v>
          </cell>
          <cell r="B360">
            <v>214</v>
          </cell>
          <cell r="C360">
            <v>8298</v>
          </cell>
          <cell r="D360">
            <v>198.26</v>
          </cell>
          <cell r="E360">
            <v>9</v>
          </cell>
          <cell r="F360">
            <v>29896.26</v>
          </cell>
          <cell r="G360">
            <v>0</v>
          </cell>
          <cell r="H360">
            <v>2</v>
          </cell>
          <cell r="I360">
            <v>0</v>
          </cell>
          <cell r="J360">
            <v>0</v>
          </cell>
          <cell r="K360">
            <v>53000</v>
          </cell>
          <cell r="L360">
            <v>450000</v>
          </cell>
          <cell r="M360">
            <v>0</v>
          </cell>
          <cell r="N360">
            <v>397000</v>
          </cell>
          <cell r="O360" t="str">
            <v>"Инсон манфаатлари учун" (5 разряд) lotereyasi bo`yicha xiso</v>
          </cell>
        </row>
        <row r="361">
          <cell r="A361">
            <v>9</v>
          </cell>
          <cell r="B361">
            <v>214</v>
          </cell>
          <cell r="C361">
            <v>8533</v>
          </cell>
          <cell r="D361">
            <v>198.26</v>
          </cell>
          <cell r="E361">
            <v>9</v>
          </cell>
          <cell r="F361">
            <v>29896.26</v>
          </cell>
          <cell r="G361">
            <v>0</v>
          </cell>
          <cell r="H361">
            <v>2</v>
          </cell>
          <cell r="I361">
            <v>0</v>
          </cell>
          <cell r="J361">
            <v>0</v>
          </cell>
          <cell r="K361">
            <v>52005</v>
          </cell>
          <cell r="L361">
            <v>250000</v>
          </cell>
          <cell r="M361">
            <v>0</v>
          </cell>
          <cell r="N361">
            <v>197995</v>
          </cell>
          <cell r="O361" t="str">
            <v>"Инсон манфаатлари учун" (5 разряд) lotereyasi bo`yicha xiso</v>
          </cell>
        </row>
        <row r="362">
          <cell r="A362">
            <v>9</v>
          </cell>
          <cell r="B362">
            <v>214</v>
          </cell>
          <cell r="C362">
            <v>8659</v>
          </cell>
          <cell r="D362">
            <v>198.26</v>
          </cell>
          <cell r="E362">
            <v>9</v>
          </cell>
          <cell r="F362">
            <v>29896.26</v>
          </cell>
          <cell r="G362">
            <v>0</v>
          </cell>
          <cell r="H362">
            <v>2</v>
          </cell>
          <cell r="I362">
            <v>0</v>
          </cell>
          <cell r="J362">
            <v>0</v>
          </cell>
          <cell r="K362">
            <v>56450</v>
          </cell>
          <cell r="L362">
            <v>530000</v>
          </cell>
          <cell r="M362">
            <v>0</v>
          </cell>
          <cell r="N362">
            <v>473550</v>
          </cell>
          <cell r="O362" t="str">
            <v>"Инсон манфаатлари учун" (5 разряд) lotereyasi bo`yicha xiso</v>
          </cell>
        </row>
        <row r="363">
          <cell r="A363">
            <v>9</v>
          </cell>
          <cell r="B363">
            <v>214</v>
          </cell>
          <cell r="C363">
            <v>3563</v>
          </cell>
          <cell r="D363">
            <v>198.27</v>
          </cell>
          <cell r="E363">
            <v>9</v>
          </cell>
          <cell r="F363">
            <v>29896.27</v>
          </cell>
          <cell r="G363">
            <v>0</v>
          </cell>
          <cell r="H363">
            <v>2</v>
          </cell>
          <cell r="I363">
            <v>0</v>
          </cell>
          <cell r="J363">
            <v>0</v>
          </cell>
          <cell r="K363">
            <v>230765</v>
          </cell>
          <cell r="L363">
            <v>300000</v>
          </cell>
          <cell r="M363">
            <v>0</v>
          </cell>
          <cell r="N363">
            <v>69235</v>
          </cell>
          <cell r="O363" t="str">
            <v>"Эколот-6" лотереяси буйича хисоб-китоблар</v>
          </cell>
        </row>
        <row r="364">
          <cell r="A364">
            <v>9</v>
          </cell>
          <cell r="B364">
            <v>214</v>
          </cell>
          <cell r="C364">
            <v>7783</v>
          </cell>
          <cell r="D364">
            <v>198.27</v>
          </cell>
          <cell r="E364">
            <v>9</v>
          </cell>
          <cell r="F364">
            <v>29896.27</v>
          </cell>
          <cell r="G364">
            <v>0</v>
          </cell>
          <cell r="H364">
            <v>2</v>
          </cell>
          <cell r="I364">
            <v>0</v>
          </cell>
          <cell r="J364">
            <v>0</v>
          </cell>
          <cell r="K364">
            <v>100900</v>
          </cell>
          <cell r="L364">
            <v>200000</v>
          </cell>
          <cell r="M364">
            <v>0</v>
          </cell>
          <cell r="N364">
            <v>99100</v>
          </cell>
          <cell r="O364" t="str">
            <v>"Эколот-6" лотереяси буйича хисоб-китоблар</v>
          </cell>
        </row>
        <row r="365">
          <cell r="A365">
            <v>9</v>
          </cell>
          <cell r="B365">
            <v>214</v>
          </cell>
          <cell r="C365">
            <v>7948</v>
          </cell>
          <cell r="D365">
            <v>198.27</v>
          </cell>
          <cell r="E365">
            <v>9</v>
          </cell>
          <cell r="F365">
            <v>29896.27</v>
          </cell>
          <cell r="G365">
            <v>0</v>
          </cell>
          <cell r="H365">
            <v>2</v>
          </cell>
          <cell r="I365">
            <v>0</v>
          </cell>
          <cell r="J365">
            <v>0</v>
          </cell>
          <cell r="K365">
            <v>78850</v>
          </cell>
          <cell r="L365">
            <v>150000</v>
          </cell>
          <cell r="M365">
            <v>0</v>
          </cell>
          <cell r="N365">
            <v>71150</v>
          </cell>
          <cell r="O365" t="str">
            <v>"Эколот-6" лотереяси буйича хисоб-китоблар</v>
          </cell>
        </row>
        <row r="366">
          <cell r="A366">
            <v>9</v>
          </cell>
          <cell r="B366">
            <v>214</v>
          </cell>
          <cell r="C366">
            <v>8104</v>
          </cell>
          <cell r="D366">
            <v>198.27</v>
          </cell>
          <cell r="E366">
            <v>9</v>
          </cell>
          <cell r="F366">
            <v>29896.27</v>
          </cell>
          <cell r="G366">
            <v>0</v>
          </cell>
          <cell r="H366">
            <v>2</v>
          </cell>
          <cell r="I366">
            <v>0</v>
          </cell>
          <cell r="J366">
            <v>0</v>
          </cell>
          <cell r="K366">
            <v>171357</v>
          </cell>
          <cell r="L366">
            <v>1054300</v>
          </cell>
          <cell r="M366">
            <v>0</v>
          </cell>
          <cell r="N366">
            <v>882943</v>
          </cell>
          <cell r="O366" t="str">
            <v>"Эколот-6" лотереяси буйича хисоб-китоблар</v>
          </cell>
        </row>
        <row r="367">
          <cell r="A367">
            <v>9</v>
          </cell>
          <cell r="B367">
            <v>214</v>
          </cell>
          <cell r="C367">
            <v>8137</v>
          </cell>
          <cell r="D367">
            <v>198.27</v>
          </cell>
          <cell r="E367">
            <v>9</v>
          </cell>
          <cell r="F367">
            <v>29896.27</v>
          </cell>
          <cell r="G367">
            <v>0</v>
          </cell>
          <cell r="H367">
            <v>2</v>
          </cell>
          <cell r="I367">
            <v>0</v>
          </cell>
          <cell r="J367">
            <v>0</v>
          </cell>
          <cell r="K367">
            <v>150000</v>
          </cell>
          <cell r="L367">
            <v>150000</v>
          </cell>
          <cell r="M367">
            <v>0</v>
          </cell>
          <cell r="N367">
            <v>0</v>
          </cell>
          <cell r="O367" t="str">
            <v>"Эколот-6" лотереяси буйича хисоб-китоблар</v>
          </cell>
        </row>
        <row r="368">
          <cell r="A368">
            <v>9</v>
          </cell>
          <cell r="B368">
            <v>214</v>
          </cell>
          <cell r="C368">
            <v>3563</v>
          </cell>
          <cell r="D368">
            <v>198.28</v>
          </cell>
          <cell r="E368">
            <v>0</v>
          </cell>
          <cell r="F368">
            <v>29896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401100</v>
          </cell>
          <cell r="L368">
            <v>514500</v>
          </cell>
          <cell r="M368">
            <v>0</v>
          </cell>
          <cell r="N368">
            <v>113400</v>
          </cell>
          <cell r="O368" t="str">
            <v>"Эколот-7" лотереяси буйича хисоб-китоблар</v>
          </cell>
        </row>
        <row r="369">
          <cell r="A369">
            <v>9</v>
          </cell>
          <cell r="B369">
            <v>214</v>
          </cell>
          <cell r="C369">
            <v>5996</v>
          </cell>
          <cell r="D369">
            <v>198.28</v>
          </cell>
          <cell r="E369">
            <v>0</v>
          </cell>
          <cell r="F369">
            <v>29896.2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70000</v>
          </cell>
          <cell r="L369">
            <v>71500</v>
          </cell>
          <cell r="M369">
            <v>0</v>
          </cell>
          <cell r="N369">
            <v>1500</v>
          </cell>
          <cell r="O369" t="str">
            <v>"Эколот-7" лотереяси буйича хисоб-китоблар</v>
          </cell>
        </row>
        <row r="370">
          <cell r="A370">
            <v>9</v>
          </cell>
          <cell r="B370">
            <v>214</v>
          </cell>
          <cell r="C370">
            <v>7783</v>
          </cell>
          <cell r="D370">
            <v>198.28</v>
          </cell>
          <cell r="E370">
            <v>0</v>
          </cell>
          <cell r="F370">
            <v>29896.2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09510</v>
          </cell>
          <cell r="L370">
            <v>786000</v>
          </cell>
          <cell r="M370">
            <v>0</v>
          </cell>
          <cell r="N370">
            <v>276490</v>
          </cell>
          <cell r="O370" t="str">
            <v>"Эколот-7" лотереяси буйича хисоб-китоблар</v>
          </cell>
        </row>
        <row r="371">
          <cell r="A371">
            <v>9</v>
          </cell>
          <cell r="B371">
            <v>214</v>
          </cell>
          <cell r="C371">
            <v>7948</v>
          </cell>
          <cell r="D371">
            <v>198.28</v>
          </cell>
          <cell r="E371">
            <v>0</v>
          </cell>
          <cell r="F371">
            <v>29896.2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501125</v>
          </cell>
          <cell r="L371">
            <v>822500</v>
          </cell>
          <cell r="M371">
            <v>0</v>
          </cell>
          <cell r="N371">
            <v>321375</v>
          </cell>
          <cell r="O371" t="str">
            <v>"Эколот-7" лотереяси буйича хисоб-китоблар</v>
          </cell>
        </row>
        <row r="372">
          <cell r="A372">
            <v>9</v>
          </cell>
          <cell r="B372">
            <v>214</v>
          </cell>
          <cell r="C372">
            <v>8002</v>
          </cell>
          <cell r="D372">
            <v>198.28</v>
          </cell>
          <cell r="E372">
            <v>0</v>
          </cell>
          <cell r="F372">
            <v>29896.2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449315</v>
          </cell>
          <cell r="L372">
            <v>827000</v>
          </cell>
          <cell r="M372">
            <v>0</v>
          </cell>
          <cell r="N372">
            <v>377685</v>
          </cell>
          <cell r="O372" t="str">
            <v>"Эколот-7" лотереяси буйича хисоб-китоблар</v>
          </cell>
        </row>
        <row r="373">
          <cell r="A373">
            <v>9</v>
          </cell>
          <cell r="B373">
            <v>214</v>
          </cell>
          <cell r="C373">
            <v>8104</v>
          </cell>
          <cell r="D373">
            <v>198.28</v>
          </cell>
          <cell r="E373">
            <v>0</v>
          </cell>
          <cell r="F373">
            <v>29896.28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73430</v>
          </cell>
          <cell r="L373">
            <v>2035500</v>
          </cell>
          <cell r="M373">
            <v>0</v>
          </cell>
          <cell r="N373">
            <v>1462070</v>
          </cell>
          <cell r="O373" t="str">
            <v>"Эколот-7" лотереяси буйича хисоб-китоблар</v>
          </cell>
        </row>
        <row r="374">
          <cell r="A374">
            <v>9</v>
          </cell>
          <cell r="B374">
            <v>214</v>
          </cell>
          <cell r="C374">
            <v>8137</v>
          </cell>
          <cell r="D374">
            <v>198.28</v>
          </cell>
          <cell r="E374">
            <v>0</v>
          </cell>
          <cell r="F374">
            <v>29896.2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62784</v>
          </cell>
          <cell r="L374">
            <v>625000</v>
          </cell>
          <cell r="M374">
            <v>0</v>
          </cell>
          <cell r="N374">
            <v>162216</v>
          </cell>
          <cell r="O374" t="str">
            <v>"Эколот-7" лотереяси буйича хисоб-китоблар</v>
          </cell>
        </row>
        <row r="375">
          <cell r="A375">
            <v>9</v>
          </cell>
          <cell r="B375">
            <v>214</v>
          </cell>
          <cell r="C375">
            <v>8659</v>
          </cell>
          <cell r="D375">
            <v>198.29</v>
          </cell>
          <cell r="E375">
            <v>0</v>
          </cell>
          <cell r="F375">
            <v>29896.2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000</v>
          </cell>
          <cell r="M375">
            <v>0</v>
          </cell>
          <cell r="N375">
            <v>2000</v>
          </cell>
          <cell r="O375" t="str">
            <v>"Буюк Келажак-2000" лотереяси буйича хисоб-китоблар</v>
          </cell>
        </row>
        <row r="376">
          <cell r="A376">
            <v>9</v>
          </cell>
          <cell r="B376">
            <v>214</v>
          </cell>
          <cell r="C376">
            <v>3563</v>
          </cell>
          <cell r="D376">
            <v>198.3</v>
          </cell>
          <cell r="E376">
            <v>0</v>
          </cell>
          <cell r="F376">
            <v>29896.3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637445</v>
          </cell>
          <cell r="L376">
            <v>1069900</v>
          </cell>
          <cell r="M376">
            <v>0</v>
          </cell>
          <cell r="N376">
            <v>432455</v>
          </cell>
          <cell r="O376" t="str">
            <v>"Эколот-8" лотереяси буйича хисоб-китоблар</v>
          </cell>
        </row>
        <row r="377">
          <cell r="A377">
            <v>9</v>
          </cell>
          <cell r="B377">
            <v>214</v>
          </cell>
          <cell r="C377">
            <v>5996</v>
          </cell>
          <cell r="D377">
            <v>198.3</v>
          </cell>
          <cell r="E377">
            <v>0</v>
          </cell>
          <cell r="F377">
            <v>29896.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82800</v>
          </cell>
          <cell r="L377">
            <v>100000</v>
          </cell>
          <cell r="M377">
            <v>0</v>
          </cell>
          <cell r="N377">
            <v>17200</v>
          </cell>
          <cell r="O377" t="str">
            <v>"Эколот-8" лотереяси буйича хисоб-китоблар</v>
          </cell>
        </row>
        <row r="378">
          <cell r="A378">
            <v>9</v>
          </cell>
          <cell r="B378">
            <v>214</v>
          </cell>
          <cell r="C378">
            <v>7783</v>
          </cell>
          <cell r="D378">
            <v>198.3</v>
          </cell>
          <cell r="E378">
            <v>0</v>
          </cell>
          <cell r="F378">
            <v>29896.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15225</v>
          </cell>
          <cell r="L378">
            <v>400000</v>
          </cell>
          <cell r="M378">
            <v>0</v>
          </cell>
          <cell r="N378">
            <v>184775</v>
          </cell>
          <cell r="O378" t="str">
            <v>"Эколот-8" лотереяси буйича хисоб-китоблар</v>
          </cell>
        </row>
        <row r="379">
          <cell r="A379">
            <v>9</v>
          </cell>
          <cell r="B379">
            <v>214</v>
          </cell>
          <cell r="C379">
            <v>7948</v>
          </cell>
          <cell r="D379">
            <v>198.3</v>
          </cell>
          <cell r="E379">
            <v>0</v>
          </cell>
          <cell r="F379">
            <v>29896.3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560500</v>
          </cell>
          <cell r="L379">
            <v>1050000</v>
          </cell>
          <cell r="M379">
            <v>0</v>
          </cell>
          <cell r="N379">
            <v>489500</v>
          </cell>
          <cell r="O379" t="str">
            <v>"Эколот-8" лотереяси буйича хисоб-китоблар</v>
          </cell>
        </row>
        <row r="380">
          <cell r="A380">
            <v>9</v>
          </cell>
          <cell r="B380">
            <v>214</v>
          </cell>
          <cell r="C380">
            <v>8002</v>
          </cell>
          <cell r="D380">
            <v>198.3</v>
          </cell>
          <cell r="E380">
            <v>0</v>
          </cell>
          <cell r="F380">
            <v>29896.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04600</v>
          </cell>
          <cell r="L380">
            <v>504600</v>
          </cell>
          <cell r="M380">
            <v>0</v>
          </cell>
          <cell r="N380">
            <v>0</v>
          </cell>
          <cell r="O380" t="str">
            <v>"Эколот-8" лотереяси буйича хисоб-китоблар</v>
          </cell>
        </row>
        <row r="381">
          <cell r="A381">
            <v>9</v>
          </cell>
          <cell r="B381">
            <v>214</v>
          </cell>
          <cell r="C381">
            <v>8104</v>
          </cell>
          <cell r="D381">
            <v>198.3</v>
          </cell>
          <cell r="E381">
            <v>0</v>
          </cell>
          <cell r="F381">
            <v>29896.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46530</v>
          </cell>
          <cell r="L381">
            <v>591200</v>
          </cell>
          <cell r="M381">
            <v>0</v>
          </cell>
          <cell r="N381">
            <v>344670</v>
          </cell>
          <cell r="O381" t="str">
            <v>"Эколот-8" лотереяси буйича хисоб-китоблар</v>
          </cell>
        </row>
        <row r="382">
          <cell r="A382">
            <v>9</v>
          </cell>
          <cell r="B382">
            <v>214</v>
          </cell>
          <cell r="C382">
            <v>8137</v>
          </cell>
          <cell r="D382">
            <v>198.3</v>
          </cell>
          <cell r="E382">
            <v>0</v>
          </cell>
          <cell r="F382">
            <v>29896.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49970</v>
          </cell>
          <cell r="L382">
            <v>692700</v>
          </cell>
          <cell r="M382">
            <v>0</v>
          </cell>
          <cell r="N382">
            <v>442730</v>
          </cell>
          <cell r="O382" t="str">
            <v>"Эколот-8" лотереяси буйича хисоб-китоблар</v>
          </cell>
        </row>
        <row r="383">
          <cell r="A383">
            <v>9</v>
          </cell>
          <cell r="B383">
            <v>214</v>
          </cell>
          <cell r="C383">
            <v>8298</v>
          </cell>
          <cell r="D383">
            <v>198.3</v>
          </cell>
          <cell r="E383">
            <v>0</v>
          </cell>
          <cell r="F383">
            <v>29896.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1900</v>
          </cell>
          <cell r="L383">
            <v>211900</v>
          </cell>
          <cell r="M383">
            <v>0</v>
          </cell>
          <cell r="N383">
            <v>0</v>
          </cell>
          <cell r="O383" t="str">
            <v>"Эколот-8" лотереяси буйича хисоб-китоблар</v>
          </cell>
        </row>
        <row r="384">
          <cell r="A384">
            <v>9</v>
          </cell>
          <cell r="B384">
            <v>214</v>
          </cell>
          <cell r="C384">
            <v>3563</v>
          </cell>
          <cell r="D384">
            <v>198.31</v>
          </cell>
          <cell r="E384">
            <v>0</v>
          </cell>
          <cell r="F384">
            <v>29896.31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22944</v>
          </cell>
          <cell r="L384">
            <v>831150</v>
          </cell>
          <cell r="M384">
            <v>0</v>
          </cell>
          <cell r="N384">
            <v>208206</v>
          </cell>
          <cell r="O384" t="str">
            <v>"Эколот-9" лотереяси буйича хисоб-китоблар</v>
          </cell>
        </row>
        <row r="385">
          <cell r="A385">
            <v>9</v>
          </cell>
          <cell r="B385">
            <v>214</v>
          </cell>
          <cell r="C385">
            <v>5996</v>
          </cell>
          <cell r="D385">
            <v>198.31</v>
          </cell>
          <cell r="E385">
            <v>0</v>
          </cell>
          <cell r="F385">
            <v>29896.3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732200</v>
          </cell>
          <cell r="L385">
            <v>1506750</v>
          </cell>
          <cell r="M385">
            <v>0</v>
          </cell>
          <cell r="N385">
            <v>774550</v>
          </cell>
          <cell r="O385" t="str">
            <v>"Эколот-9" лотереяси буйича хисоб-китоблар</v>
          </cell>
        </row>
        <row r="386">
          <cell r="A386">
            <v>9</v>
          </cell>
          <cell r="B386">
            <v>214</v>
          </cell>
          <cell r="C386">
            <v>7783</v>
          </cell>
          <cell r="D386">
            <v>198.31</v>
          </cell>
          <cell r="E386">
            <v>0</v>
          </cell>
          <cell r="F386">
            <v>29896.3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6550</v>
          </cell>
          <cell r="L386">
            <v>1020000</v>
          </cell>
          <cell r="M386">
            <v>0</v>
          </cell>
          <cell r="N386">
            <v>483450</v>
          </cell>
          <cell r="O386" t="str">
            <v>"Эколот-9" лотереяси буйича хисоб-китоблар</v>
          </cell>
        </row>
        <row r="387">
          <cell r="A387">
            <v>9</v>
          </cell>
          <cell r="B387">
            <v>214</v>
          </cell>
          <cell r="C387">
            <v>7845</v>
          </cell>
          <cell r="D387">
            <v>198.31</v>
          </cell>
          <cell r="E387">
            <v>0</v>
          </cell>
          <cell r="F387">
            <v>29896.3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946792</v>
          </cell>
          <cell r="L387">
            <v>1920000</v>
          </cell>
          <cell r="M387">
            <v>0</v>
          </cell>
          <cell r="N387">
            <v>973208</v>
          </cell>
          <cell r="O387" t="str">
            <v>"Эколот-9" лотереяси буйича хисоб-китоблар</v>
          </cell>
        </row>
        <row r="388">
          <cell r="A388">
            <v>9</v>
          </cell>
          <cell r="B388">
            <v>214</v>
          </cell>
          <cell r="C388">
            <v>7948</v>
          </cell>
          <cell r="D388">
            <v>198.31</v>
          </cell>
          <cell r="E388">
            <v>0</v>
          </cell>
          <cell r="F388">
            <v>29896.3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133094</v>
          </cell>
          <cell r="L388">
            <v>2219475</v>
          </cell>
          <cell r="M388">
            <v>0</v>
          </cell>
          <cell r="N388">
            <v>1086381</v>
          </cell>
          <cell r="O388" t="str">
            <v>"Эколот-9" лотереяси буйича хисоб-китоблар</v>
          </cell>
        </row>
        <row r="389">
          <cell r="A389">
            <v>9</v>
          </cell>
          <cell r="B389">
            <v>214</v>
          </cell>
          <cell r="C389">
            <v>8002</v>
          </cell>
          <cell r="D389">
            <v>198.31</v>
          </cell>
          <cell r="E389">
            <v>0</v>
          </cell>
          <cell r="F389">
            <v>29896.3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559467</v>
          </cell>
          <cell r="L389">
            <v>1559467</v>
          </cell>
          <cell r="M389">
            <v>0</v>
          </cell>
          <cell r="N389">
            <v>0</v>
          </cell>
          <cell r="O389" t="str">
            <v>"Эколот-9" лотереяси буйича хисоб-китоблар</v>
          </cell>
        </row>
        <row r="390">
          <cell r="A390">
            <v>9</v>
          </cell>
          <cell r="B390">
            <v>214</v>
          </cell>
          <cell r="C390">
            <v>8104</v>
          </cell>
          <cell r="D390">
            <v>198.31</v>
          </cell>
          <cell r="E390">
            <v>0</v>
          </cell>
          <cell r="F390">
            <v>29896.3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62300</v>
          </cell>
          <cell r="L390">
            <v>304950</v>
          </cell>
          <cell r="M390">
            <v>0</v>
          </cell>
          <cell r="N390">
            <v>142650</v>
          </cell>
          <cell r="O390" t="str">
            <v>"Эколот-9" лотереяси буйича хисоб-китоблар</v>
          </cell>
        </row>
        <row r="391">
          <cell r="A391">
            <v>9</v>
          </cell>
          <cell r="B391">
            <v>214</v>
          </cell>
          <cell r="C391">
            <v>8137</v>
          </cell>
          <cell r="D391">
            <v>198.31</v>
          </cell>
          <cell r="E391">
            <v>0</v>
          </cell>
          <cell r="F391">
            <v>29896.3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302782.5</v>
          </cell>
          <cell r="L391">
            <v>779325</v>
          </cell>
          <cell r="M391">
            <v>0</v>
          </cell>
          <cell r="N391">
            <v>476542.5</v>
          </cell>
          <cell r="O391" t="str">
            <v>"Эколот-9" лотереяси буйича хисоб-китоблар</v>
          </cell>
        </row>
        <row r="392">
          <cell r="A392">
            <v>9</v>
          </cell>
          <cell r="B392">
            <v>214</v>
          </cell>
          <cell r="C392">
            <v>8298</v>
          </cell>
          <cell r="D392">
            <v>198.31</v>
          </cell>
          <cell r="E392">
            <v>0</v>
          </cell>
          <cell r="F392">
            <v>29896.3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870100</v>
          </cell>
          <cell r="L392">
            <v>870100</v>
          </cell>
          <cell r="M392">
            <v>0</v>
          </cell>
          <cell r="N392">
            <v>0</v>
          </cell>
          <cell r="O392" t="str">
            <v>"Эколот-9" лотереяси буйича хисоб-китоблар</v>
          </cell>
        </row>
        <row r="393">
          <cell r="A393">
            <v>9</v>
          </cell>
          <cell r="B393">
            <v>214</v>
          </cell>
          <cell r="C393">
            <v>8533</v>
          </cell>
          <cell r="D393">
            <v>198.31</v>
          </cell>
          <cell r="E393">
            <v>0</v>
          </cell>
          <cell r="F393">
            <v>29896.3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3866.25</v>
          </cell>
          <cell r="L393">
            <v>124225</v>
          </cell>
          <cell r="M393">
            <v>0</v>
          </cell>
          <cell r="N393">
            <v>50358.75</v>
          </cell>
          <cell r="O393" t="str">
            <v>"Эколот-9" лотереяси буйича хисоб-китоблар</v>
          </cell>
        </row>
        <row r="394">
          <cell r="A394">
            <v>9</v>
          </cell>
          <cell r="B394">
            <v>214</v>
          </cell>
          <cell r="C394">
            <v>8659</v>
          </cell>
          <cell r="D394">
            <v>198.31</v>
          </cell>
          <cell r="E394">
            <v>0</v>
          </cell>
          <cell r="F394">
            <v>29896.3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10365</v>
          </cell>
          <cell r="L394">
            <v>798300</v>
          </cell>
          <cell r="M394">
            <v>0</v>
          </cell>
          <cell r="N394">
            <v>187935</v>
          </cell>
          <cell r="O394" t="str">
            <v>"Эколот-9" лотереяси буйича хисоб-китоблар</v>
          </cell>
        </row>
        <row r="395">
          <cell r="A395">
            <v>9</v>
          </cell>
          <cell r="B395">
            <v>214</v>
          </cell>
          <cell r="C395">
            <v>214</v>
          </cell>
          <cell r="D395">
            <v>625.01</v>
          </cell>
          <cell r="E395">
            <v>10</v>
          </cell>
          <cell r="F395">
            <v>16309.01</v>
          </cell>
          <cell r="G395">
            <v>0</v>
          </cell>
          <cell r="H395">
            <v>1</v>
          </cell>
          <cell r="I395">
            <v>12256000</v>
          </cell>
          <cell r="J395">
            <v>0</v>
          </cell>
          <cell r="K395">
            <v>0</v>
          </cell>
          <cell r="L395">
            <v>0</v>
          </cell>
          <cell r="M395">
            <v>12256000</v>
          </cell>
          <cell r="N395">
            <v>0</v>
          </cell>
          <cell r="O395" t="str">
            <v>Просроченные проценты по межбанковским ссудам</v>
          </cell>
        </row>
        <row r="396">
          <cell r="A396">
            <v>9</v>
          </cell>
          <cell r="B396">
            <v>214</v>
          </cell>
          <cell r="C396">
            <v>3563</v>
          </cell>
          <cell r="D396">
            <v>625.03</v>
          </cell>
          <cell r="E396">
            <v>10</v>
          </cell>
          <cell r="F396">
            <v>16309.03</v>
          </cell>
          <cell r="G396">
            <v>0</v>
          </cell>
          <cell r="H396">
            <v>1</v>
          </cell>
          <cell r="I396">
            <v>10694.86</v>
          </cell>
          <cell r="J396">
            <v>0</v>
          </cell>
          <cell r="K396">
            <v>0</v>
          </cell>
          <cell r="L396">
            <v>10694.86</v>
          </cell>
          <cell r="M396">
            <v>0</v>
          </cell>
          <cell r="N396">
            <v>0</v>
          </cell>
          <cell r="O396" t="str">
            <v>Просроченные проценты по ссудам на ИЖС</v>
          </cell>
        </row>
        <row r="397">
          <cell r="A397">
            <v>9</v>
          </cell>
          <cell r="B397">
            <v>214</v>
          </cell>
          <cell r="C397">
            <v>5996</v>
          </cell>
          <cell r="D397">
            <v>625.03</v>
          </cell>
          <cell r="E397">
            <v>10</v>
          </cell>
          <cell r="F397">
            <v>16309.03</v>
          </cell>
          <cell r="G397">
            <v>0</v>
          </cell>
          <cell r="H397">
            <v>1</v>
          </cell>
          <cell r="I397">
            <v>872592.81</v>
          </cell>
          <cell r="J397">
            <v>0</v>
          </cell>
          <cell r="K397">
            <v>1045000</v>
          </cell>
          <cell r="L397">
            <v>1312061</v>
          </cell>
          <cell r="M397">
            <v>605531.81000000006</v>
          </cell>
          <cell r="N397">
            <v>0</v>
          </cell>
          <cell r="O397" t="str">
            <v>Просроченные проценты по ссудам на ИЖС</v>
          </cell>
        </row>
        <row r="398">
          <cell r="A398">
            <v>9</v>
          </cell>
          <cell r="B398">
            <v>214</v>
          </cell>
          <cell r="C398">
            <v>7783</v>
          </cell>
          <cell r="D398">
            <v>625.03</v>
          </cell>
          <cell r="E398">
            <v>10</v>
          </cell>
          <cell r="F398">
            <v>16309.03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250850</v>
          </cell>
          <cell r="L398">
            <v>207062</v>
          </cell>
          <cell r="M398">
            <v>43788</v>
          </cell>
          <cell r="N398">
            <v>0</v>
          </cell>
          <cell r="O398" t="str">
            <v>Просроченные проценты по ссудам на ИЖС</v>
          </cell>
        </row>
        <row r="399">
          <cell r="A399">
            <v>9</v>
          </cell>
          <cell r="B399">
            <v>214</v>
          </cell>
          <cell r="C399">
            <v>7845</v>
          </cell>
          <cell r="D399">
            <v>625.03</v>
          </cell>
          <cell r="E399">
            <v>10</v>
          </cell>
          <cell r="F399">
            <v>16309.03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5000</v>
          </cell>
          <cell r="L399">
            <v>15000</v>
          </cell>
          <cell r="M399">
            <v>0</v>
          </cell>
          <cell r="N399">
            <v>0</v>
          </cell>
          <cell r="O399" t="str">
            <v>Просроченные проценты по ссудам на ИЖС</v>
          </cell>
        </row>
        <row r="400">
          <cell r="A400">
            <v>9</v>
          </cell>
          <cell r="B400">
            <v>214</v>
          </cell>
          <cell r="C400">
            <v>7948</v>
          </cell>
          <cell r="D400">
            <v>625.03</v>
          </cell>
          <cell r="E400">
            <v>10</v>
          </cell>
          <cell r="F400">
            <v>16309.03</v>
          </cell>
          <cell r="G400">
            <v>0</v>
          </cell>
          <cell r="H400">
            <v>1</v>
          </cell>
          <cell r="I400">
            <v>176069</v>
          </cell>
          <cell r="J400">
            <v>0</v>
          </cell>
          <cell r="K400">
            <v>35818</v>
          </cell>
          <cell r="L400">
            <v>211887</v>
          </cell>
          <cell r="M400">
            <v>0</v>
          </cell>
          <cell r="N400">
            <v>0</v>
          </cell>
          <cell r="O400" t="str">
            <v>Просроченные проценты по ссудам на ИЖС</v>
          </cell>
        </row>
        <row r="401">
          <cell r="A401">
            <v>9</v>
          </cell>
          <cell r="B401">
            <v>214</v>
          </cell>
          <cell r="C401">
            <v>8104</v>
          </cell>
          <cell r="D401">
            <v>625.03</v>
          </cell>
          <cell r="E401">
            <v>10</v>
          </cell>
          <cell r="F401">
            <v>16309.03</v>
          </cell>
          <cell r="G401">
            <v>0</v>
          </cell>
          <cell r="H401">
            <v>1</v>
          </cell>
          <cell r="I401">
            <v>0</v>
          </cell>
          <cell r="J401">
            <v>0</v>
          </cell>
          <cell r="K401">
            <v>45750</v>
          </cell>
          <cell r="L401">
            <v>45750</v>
          </cell>
          <cell r="M401">
            <v>0</v>
          </cell>
          <cell r="N401">
            <v>0</v>
          </cell>
          <cell r="O401" t="str">
            <v>Просроченные проценты по ссудам на ИЖС</v>
          </cell>
        </row>
        <row r="402">
          <cell r="A402">
            <v>9</v>
          </cell>
          <cell r="B402">
            <v>214</v>
          </cell>
          <cell r="C402">
            <v>8137</v>
          </cell>
          <cell r="D402">
            <v>625.03</v>
          </cell>
          <cell r="E402">
            <v>10</v>
          </cell>
          <cell r="F402">
            <v>16309.03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31000</v>
          </cell>
          <cell r="L402">
            <v>31000</v>
          </cell>
          <cell r="M402">
            <v>0</v>
          </cell>
          <cell r="N402">
            <v>0</v>
          </cell>
          <cell r="O402" t="str">
            <v>Просроченные проценты по ссудам на ИЖС</v>
          </cell>
        </row>
        <row r="403">
          <cell r="A403">
            <v>9</v>
          </cell>
          <cell r="B403">
            <v>214</v>
          </cell>
          <cell r="C403">
            <v>8659</v>
          </cell>
          <cell r="D403">
            <v>625.03</v>
          </cell>
          <cell r="E403">
            <v>10</v>
          </cell>
          <cell r="F403">
            <v>16309.03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55100</v>
          </cell>
          <cell r="L403">
            <v>155100</v>
          </cell>
          <cell r="M403">
            <v>0</v>
          </cell>
          <cell r="N403">
            <v>0</v>
          </cell>
          <cell r="O403" t="str">
            <v>Просроченные проценты по ссудам на ИЖС</v>
          </cell>
        </row>
        <row r="404">
          <cell r="A404">
            <v>9</v>
          </cell>
          <cell r="B404">
            <v>214</v>
          </cell>
          <cell r="C404">
            <v>3563</v>
          </cell>
          <cell r="D404">
            <v>629.01</v>
          </cell>
          <cell r="E404">
            <v>10</v>
          </cell>
          <cell r="F404">
            <v>15701</v>
          </cell>
          <cell r="G404">
            <v>0</v>
          </cell>
          <cell r="H404">
            <v>1</v>
          </cell>
          <cell r="I404">
            <v>13334035</v>
          </cell>
          <cell r="J404">
            <v>0</v>
          </cell>
          <cell r="K404">
            <v>0</v>
          </cell>
          <cell r="L404">
            <v>13334035</v>
          </cell>
          <cell r="M404">
            <v>0</v>
          </cell>
          <cell r="N404">
            <v>0</v>
          </cell>
          <cell r="O404" t="str">
            <v>Ссуды и авансы в процессе судебного разбирательства</v>
          </cell>
        </row>
        <row r="405">
          <cell r="A405">
            <v>9</v>
          </cell>
          <cell r="B405">
            <v>214</v>
          </cell>
          <cell r="C405">
            <v>3563</v>
          </cell>
          <cell r="D405">
            <v>644</v>
          </cell>
          <cell r="E405">
            <v>10</v>
          </cell>
          <cell r="F405">
            <v>20208</v>
          </cell>
          <cell r="G405">
            <v>0</v>
          </cell>
          <cell r="H405">
            <v>2</v>
          </cell>
          <cell r="I405">
            <v>0</v>
          </cell>
          <cell r="J405">
            <v>141022.70000000001</v>
          </cell>
          <cell r="K405">
            <v>14132563.76</v>
          </cell>
          <cell r="L405">
            <v>14193618</v>
          </cell>
          <cell r="M405">
            <v>0</v>
          </cell>
          <cell r="N405">
            <v>202076.94</v>
          </cell>
          <cell r="O405" t="str">
            <v>Депозиты до востребования частных пред-тий товарщ.и корпорац</v>
          </cell>
        </row>
        <row r="406">
          <cell r="A406">
            <v>9</v>
          </cell>
          <cell r="B406">
            <v>214</v>
          </cell>
          <cell r="C406">
            <v>5996</v>
          </cell>
          <cell r="D406">
            <v>644</v>
          </cell>
          <cell r="E406">
            <v>10</v>
          </cell>
          <cell r="F406">
            <v>20208</v>
          </cell>
          <cell r="G406">
            <v>0</v>
          </cell>
          <cell r="H406">
            <v>2</v>
          </cell>
          <cell r="I406">
            <v>0</v>
          </cell>
          <cell r="J406">
            <v>0</v>
          </cell>
          <cell r="K406">
            <v>561720.85</v>
          </cell>
          <cell r="L406">
            <v>1042860.27</v>
          </cell>
          <cell r="M406">
            <v>0</v>
          </cell>
          <cell r="N406">
            <v>481139.42</v>
          </cell>
          <cell r="O406" t="str">
            <v>Депозиты до востребования частных пред-тий товарщ.и корпорац</v>
          </cell>
        </row>
        <row r="407">
          <cell r="A407">
            <v>9</v>
          </cell>
          <cell r="B407">
            <v>214</v>
          </cell>
          <cell r="C407">
            <v>7783</v>
          </cell>
          <cell r="D407">
            <v>644</v>
          </cell>
          <cell r="E407">
            <v>10</v>
          </cell>
          <cell r="F407">
            <v>20208</v>
          </cell>
          <cell r="G407">
            <v>0</v>
          </cell>
          <cell r="H407">
            <v>2</v>
          </cell>
          <cell r="I407">
            <v>0</v>
          </cell>
          <cell r="J407">
            <v>148915.38</v>
          </cell>
          <cell r="K407">
            <v>285219.5</v>
          </cell>
          <cell r="L407">
            <v>174709</v>
          </cell>
          <cell r="M407">
            <v>0</v>
          </cell>
          <cell r="N407">
            <v>38404.879999999997</v>
          </cell>
          <cell r="O407" t="str">
            <v>Депозиты до востребования частных пред-тий товарщ.и корпорац</v>
          </cell>
        </row>
        <row r="408">
          <cell r="A408">
            <v>9</v>
          </cell>
          <cell r="B408">
            <v>214</v>
          </cell>
          <cell r="C408">
            <v>7948</v>
          </cell>
          <cell r="D408">
            <v>644</v>
          </cell>
          <cell r="E408">
            <v>10</v>
          </cell>
          <cell r="F408">
            <v>20208</v>
          </cell>
          <cell r="G408">
            <v>0</v>
          </cell>
          <cell r="H408">
            <v>2</v>
          </cell>
          <cell r="I408">
            <v>0</v>
          </cell>
          <cell r="J408">
            <v>217314.57</v>
          </cell>
          <cell r="K408">
            <v>6008057.9199999999</v>
          </cell>
          <cell r="L408">
            <v>6243621.9299999997</v>
          </cell>
          <cell r="M408">
            <v>0</v>
          </cell>
          <cell r="N408">
            <v>452878.58</v>
          </cell>
          <cell r="O408" t="str">
            <v>Депозиты до востребования частных пред-тий товарщ.и корпорац</v>
          </cell>
        </row>
        <row r="409">
          <cell r="A409">
            <v>9</v>
          </cell>
          <cell r="B409">
            <v>214</v>
          </cell>
          <cell r="C409">
            <v>8298</v>
          </cell>
          <cell r="D409">
            <v>644</v>
          </cell>
          <cell r="E409">
            <v>10</v>
          </cell>
          <cell r="F409">
            <v>20208</v>
          </cell>
          <cell r="G409">
            <v>0</v>
          </cell>
          <cell r="H409">
            <v>2</v>
          </cell>
          <cell r="I409">
            <v>0</v>
          </cell>
          <cell r="J409">
            <v>15696.63</v>
          </cell>
          <cell r="K409">
            <v>164908.82999999999</v>
          </cell>
          <cell r="L409">
            <v>156245.35</v>
          </cell>
          <cell r="M409">
            <v>0</v>
          </cell>
          <cell r="N409">
            <v>7033.15</v>
          </cell>
          <cell r="O409" t="str">
            <v>Депозиты до востребования частных пред-тий товарщ.и корпорац</v>
          </cell>
        </row>
        <row r="410">
          <cell r="A410">
            <v>9</v>
          </cell>
          <cell r="B410">
            <v>214</v>
          </cell>
          <cell r="C410">
            <v>8533</v>
          </cell>
          <cell r="D410">
            <v>644</v>
          </cell>
          <cell r="E410">
            <v>10</v>
          </cell>
          <cell r="F410">
            <v>20208</v>
          </cell>
          <cell r="G410">
            <v>0</v>
          </cell>
          <cell r="H410">
            <v>2</v>
          </cell>
          <cell r="I410">
            <v>0</v>
          </cell>
          <cell r="J410">
            <v>2792</v>
          </cell>
          <cell r="K410">
            <v>544094.44999999995</v>
          </cell>
          <cell r="L410">
            <v>542300</v>
          </cell>
          <cell r="M410">
            <v>0</v>
          </cell>
          <cell r="N410">
            <v>997.55</v>
          </cell>
          <cell r="O410" t="str">
            <v>Депозиты до востребования частных пред-тий товарщ.и корпорац</v>
          </cell>
        </row>
        <row r="411">
          <cell r="A411">
            <v>9</v>
          </cell>
          <cell r="B411">
            <v>214</v>
          </cell>
          <cell r="C411">
            <v>8659</v>
          </cell>
          <cell r="D411">
            <v>644</v>
          </cell>
          <cell r="E411">
            <v>10</v>
          </cell>
          <cell r="F411">
            <v>20208</v>
          </cell>
          <cell r="G411">
            <v>0</v>
          </cell>
          <cell r="H411">
            <v>2</v>
          </cell>
          <cell r="I411">
            <v>0</v>
          </cell>
          <cell r="J411">
            <v>104313.14</v>
          </cell>
          <cell r="K411">
            <v>1053952.8700000001</v>
          </cell>
          <cell r="L411">
            <v>1959466</v>
          </cell>
          <cell r="M411">
            <v>0</v>
          </cell>
          <cell r="N411">
            <v>1009826.27</v>
          </cell>
          <cell r="O411" t="str">
            <v>Депозиты до востребования частных пред-тий товарщ.и корпорац</v>
          </cell>
        </row>
        <row r="412">
          <cell r="A412">
            <v>9</v>
          </cell>
          <cell r="B412">
            <v>214</v>
          </cell>
          <cell r="C412">
            <v>3563</v>
          </cell>
          <cell r="D412">
            <v>695</v>
          </cell>
          <cell r="E412">
            <v>13</v>
          </cell>
          <cell r="F412">
            <v>20212.04</v>
          </cell>
          <cell r="G412">
            <v>0</v>
          </cell>
          <cell r="H412">
            <v>2</v>
          </cell>
          <cell r="I412">
            <v>0</v>
          </cell>
          <cell r="J412">
            <v>2367213.34</v>
          </cell>
          <cell r="K412">
            <v>4577934.83</v>
          </cell>
          <cell r="L412">
            <v>6226073.8499999996</v>
          </cell>
          <cell r="M412">
            <v>0</v>
          </cell>
          <cell r="N412">
            <v>4015352.36</v>
          </cell>
          <cell r="O412" t="str">
            <v>Тек. счета профсоюзных организаций</v>
          </cell>
        </row>
        <row r="413">
          <cell r="A413">
            <v>9</v>
          </cell>
          <cell r="B413">
            <v>214</v>
          </cell>
          <cell r="C413">
            <v>5996</v>
          </cell>
          <cell r="D413">
            <v>695</v>
          </cell>
          <cell r="E413">
            <v>13</v>
          </cell>
          <cell r="F413">
            <v>20212.04</v>
          </cell>
          <cell r="G413">
            <v>0</v>
          </cell>
          <cell r="H413">
            <v>2</v>
          </cell>
          <cell r="I413">
            <v>0</v>
          </cell>
          <cell r="J413">
            <v>1142981.02</v>
          </cell>
          <cell r="K413">
            <v>4387730.9000000004</v>
          </cell>
          <cell r="L413">
            <v>4173354.04</v>
          </cell>
          <cell r="M413">
            <v>0</v>
          </cell>
          <cell r="N413">
            <v>928604.16000000003</v>
          </cell>
          <cell r="O413" t="str">
            <v>Тек. счета профсоюзных организаций</v>
          </cell>
        </row>
        <row r="414">
          <cell r="A414">
            <v>9</v>
          </cell>
          <cell r="B414">
            <v>214</v>
          </cell>
          <cell r="C414">
            <v>7783</v>
          </cell>
          <cell r="D414">
            <v>695</v>
          </cell>
          <cell r="E414">
            <v>13</v>
          </cell>
          <cell r="F414">
            <v>20212.04</v>
          </cell>
          <cell r="G414">
            <v>0</v>
          </cell>
          <cell r="H414">
            <v>2</v>
          </cell>
          <cell r="I414">
            <v>0</v>
          </cell>
          <cell r="J414">
            <v>1110044.98</v>
          </cell>
          <cell r="K414">
            <v>3096389.77</v>
          </cell>
          <cell r="L414">
            <v>3752393.87</v>
          </cell>
          <cell r="M414">
            <v>0</v>
          </cell>
          <cell r="N414">
            <v>1766049.08</v>
          </cell>
          <cell r="O414" t="str">
            <v>Тек. счета профсоюзных организаций</v>
          </cell>
        </row>
        <row r="415">
          <cell r="A415">
            <v>9</v>
          </cell>
          <cell r="B415">
            <v>214</v>
          </cell>
          <cell r="C415">
            <v>7845</v>
          </cell>
          <cell r="D415">
            <v>695</v>
          </cell>
          <cell r="E415">
            <v>13</v>
          </cell>
          <cell r="F415">
            <v>20212.04</v>
          </cell>
          <cell r="G415">
            <v>0</v>
          </cell>
          <cell r="H415">
            <v>2</v>
          </cell>
          <cell r="I415">
            <v>0</v>
          </cell>
          <cell r="J415">
            <v>269992.65000000002</v>
          </cell>
          <cell r="K415">
            <v>820016.6</v>
          </cell>
          <cell r="L415">
            <v>813637.04</v>
          </cell>
          <cell r="M415">
            <v>0</v>
          </cell>
          <cell r="N415">
            <v>263613.09000000003</v>
          </cell>
          <cell r="O415" t="str">
            <v>Тек. счета профсоюзных организаций</v>
          </cell>
        </row>
        <row r="416">
          <cell r="A416">
            <v>9</v>
          </cell>
          <cell r="B416">
            <v>214</v>
          </cell>
          <cell r="C416">
            <v>7948</v>
          </cell>
          <cell r="D416">
            <v>695</v>
          </cell>
          <cell r="E416">
            <v>13</v>
          </cell>
          <cell r="F416">
            <v>20212.04</v>
          </cell>
          <cell r="G416">
            <v>0</v>
          </cell>
          <cell r="H416">
            <v>2</v>
          </cell>
          <cell r="I416">
            <v>0</v>
          </cell>
          <cell r="J416">
            <v>329362.48</v>
          </cell>
          <cell r="K416">
            <v>1220862</v>
          </cell>
          <cell r="L416">
            <v>1484447.56</v>
          </cell>
          <cell r="M416">
            <v>0</v>
          </cell>
          <cell r="N416">
            <v>592948.04</v>
          </cell>
          <cell r="O416" t="str">
            <v>Тек. счета профсоюзных организаций</v>
          </cell>
        </row>
        <row r="417">
          <cell r="A417">
            <v>9</v>
          </cell>
          <cell r="B417">
            <v>214</v>
          </cell>
          <cell r="C417">
            <v>8002</v>
          </cell>
          <cell r="D417">
            <v>695</v>
          </cell>
          <cell r="E417">
            <v>13</v>
          </cell>
          <cell r="F417">
            <v>20212.04</v>
          </cell>
          <cell r="G417">
            <v>0</v>
          </cell>
          <cell r="H417">
            <v>2</v>
          </cell>
          <cell r="I417">
            <v>0</v>
          </cell>
          <cell r="J417">
            <v>108385.44</v>
          </cell>
          <cell r="K417">
            <v>1177777</v>
          </cell>
          <cell r="L417">
            <v>1092112.49</v>
          </cell>
          <cell r="M417">
            <v>0</v>
          </cell>
          <cell r="N417">
            <v>22720.93</v>
          </cell>
          <cell r="O417" t="str">
            <v>Тек. счета профсоюзных организаций</v>
          </cell>
        </row>
        <row r="418">
          <cell r="A418">
            <v>9</v>
          </cell>
          <cell r="B418">
            <v>214</v>
          </cell>
          <cell r="C418">
            <v>8104</v>
          </cell>
          <cell r="D418">
            <v>695</v>
          </cell>
          <cell r="E418">
            <v>13</v>
          </cell>
          <cell r="F418">
            <v>20212.04</v>
          </cell>
          <cell r="G418">
            <v>0</v>
          </cell>
          <cell r="H418">
            <v>2</v>
          </cell>
          <cell r="I418">
            <v>0</v>
          </cell>
          <cell r="J418">
            <v>89101.97</v>
          </cell>
          <cell r="K418">
            <v>383315.49</v>
          </cell>
          <cell r="L418">
            <v>562449.94999999995</v>
          </cell>
          <cell r="M418">
            <v>0</v>
          </cell>
          <cell r="N418">
            <v>268236.43</v>
          </cell>
          <cell r="O418" t="str">
            <v>Тек. счета профсоюзных организаций</v>
          </cell>
        </row>
        <row r="419">
          <cell r="A419">
            <v>9</v>
          </cell>
          <cell r="B419">
            <v>214</v>
          </cell>
          <cell r="C419">
            <v>8137</v>
          </cell>
          <cell r="D419">
            <v>695</v>
          </cell>
          <cell r="E419">
            <v>13</v>
          </cell>
          <cell r="F419">
            <v>20212.04</v>
          </cell>
          <cell r="G419">
            <v>0</v>
          </cell>
          <cell r="H419">
            <v>2</v>
          </cell>
          <cell r="I419">
            <v>0</v>
          </cell>
          <cell r="J419">
            <v>264667.8</v>
          </cell>
          <cell r="K419">
            <v>330539.46000000002</v>
          </cell>
          <cell r="L419">
            <v>284286.7</v>
          </cell>
          <cell r="M419">
            <v>0</v>
          </cell>
          <cell r="N419">
            <v>218415.04</v>
          </cell>
          <cell r="O419" t="str">
            <v>Тек. счета профсоюзных организаций</v>
          </cell>
        </row>
        <row r="420">
          <cell r="A420">
            <v>9</v>
          </cell>
          <cell r="B420">
            <v>214</v>
          </cell>
          <cell r="C420">
            <v>8298</v>
          </cell>
          <cell r="D420">
            <v>695</v>
          </cell>
          <cell r="E420">
            <v>13</v>
          </cell>
          <cell r="F420">
            <v>20212.04</v>
          </cell>
          <cell r="G420">
            <v>0</v>
          </cell>
          <cell r="H420">
            <v>2</v>
          </cell>
          <cell r="I420">
            <v>0</v>
          </cell>
          <cell r="J420">
            <v>66454.460000000006</v>
          </cell>
          <cell r="K420">
            <v>260960</v>
          </cell>
          <cell r="L420">
            <v>352934.47</v>
          </cell>
          <cell r="M420">
            <v>0</v>
          </cell>
          <cell r="N420">
            <v>158428.93</v>
          </cell>
          <cell r="O420" t="str">
            <v>Тек. счета профсоюзных организаций</v>
          </cell>
        </row>
        <row r="421">
          <cell r="A421">
            <v>9</v>
          </cell>
          <cell r="B421">
            <v>214</v>
          </cell>
          <cell r="C421">
            <v>8533</v>
          </cell>
          <cell r="D421">
            <v>695</v>
          </cell>
          <cell r="E421">
            <v>13</v>
          </cell>
          <cell r="F421">
            <v>20212.04</v>
          </cell>
          <cell r="G421">
            <v>0</v>
          </cell>
          <cell r="H421">
            <v>2</v>
          </cell>
          <cell r="I421">
            <v>0</v>
          </cell>
          <cell r="J421">
            <v>119501.69</v>
          </cell>
          <cell r="K421">
            <v>709744.3</v>
          </cell>
          <cell r="L421">
            <v>957937</v>
          </cell>
          <cell r="M421">
            <v>0</v>
          </cell>
          <cell r="N421">
            <v>367694.39</v>
          </cell>
          <cell r="O421" t="str">
            <v>Тек. счета профсоюзных организаций</v>
          </cell>
        </row>
        <row r="422">
          <cell r="A422">
            <v>9</v>
          </cell>
          <cell r="B422">
            <v>214</v>
          </cell>
          <cell r="C422">
            <v>8659</v>
          </cell>
          <cell r="D422">
            <v>695</v>
          </cell>
          <cell r="E422">
            <v>13</v>
          </cell>
          <cell r="F422">
            <v>20212.04</v>
          </cell>
          <cell r="G422">
            <v>0</v>
          </cell>
          <cell r="H422">
            <v>2</v>
          </cell>
          <cell r="I422">
            <v>0</v>
          </cell>
          <cell r="J422">
            <v>19864.71</v>
          </cell>
          <cell r="K422">
            <v>220800.02</v>
          </cell>
          <cell r="L422">
            <v>278518.75</v>
          </cell>
          <cell r="M422">
            <v>0</v>
          </cell>
          <cell r="N422">
            <v>77583.44</v>
          </cell>
          <cell r="O422" t="str">
            <v>Тек. счета профсоюзных организаций</v>
          </cell>
        </row>
        <row r="423">
          <cell r="A423">
            <v>9</v>
          </cell>
          <cell r="B423">
            <v>214</v>
          </cell>
          <cell r="C423">
            <v>3563</v>
          </cell>
          <cell r="D423">
            <v>700</v>
          </cell>
          <cell r="E423">
            <v>13</v>
          </cell>
          <cell r="F423">
            <v>20212.05</v>
          </cell>
          <cell r="G423">
            <v>0</v>
          </cell>
          <cell r="H423">
            <v>2</v>
          </cell>
          <cell r="I423">
            <v>0</v>
          </cell>
          <cell r="J423">
            <v>56258</v>
          </cell>
          <cell r="K423">
            <v>7434769</v>
          </cell>
          <cell r="L423">
            <v>7378511</v>
          </cell>
          <cell r="M423">
            <v>0</v>
          </cell>
          <cell r="N423">
            <v>0</v>
          </cell>
          <cell r="O423" t="str">
            <v>Тек. счета махал.комитетов (малообеспеченным)</v>
          </cell>
        </row>
        <row r="424">
          <cell r="A424">
            <v>9</v>
          </cell>
          <cell r="B424">
            <v>214</v>
          </cell>
          <cell r="C424">
            <v>5996</v>
          </cell>
          <cell r="D424">
            <v>700</v>
          </cell>
          <cell r="E424">
            <v>13</v>
          </cell>
          <cell r="F424">
            <v>20212.05</v>
          </cell>
          <cell r="G424">
            <v>0</v>
          </cell>
          <cell r="H424">
            <v>2</v>
          </cell>
          <cell r="I424">
            <v>0</v>
          </cell>
          <cell r="J424">
            <v>954934</v>
          </cell>
          <cell r="K424">
            <v>15132687.699999999</v>
          </cell>
          <cell r="L424">
            <v>14177753.699999999</v>
          </cell>
          <cell r="M424">
            <v>0</v>
          </cell>
          <cell r="N424">
            <v>0</v>
          </cell>
          <cell r="O424" t="str">
            <v>Тек. счета махал.комитетов (малообеспеченным)</v>
          </cell>
        </row>
        <row r="425">
          <cell r="A425">
            <v>9</v>
          </cell>
          <cell r="B425">
            <v>214</v>
          </cell>
          <cell r="C425">
            <v>7783</v>
          </cell>
          <cell r="D425">
            <v>700</v>
          </cell>
          <cell r="E425">
            <v>13</v>
          </cell>
          <cell r="F425">
            <v>20212.05</v>
          </cell>
          <cell r="G425">
            <v>0</v>
          </cell>
          <cell r="H425">
            <v>2</v>
          </cell>
          <cell r="I425">
            <v>0</v>
          </cell>
          <cell r="J425">
            <v>58036</v>
          </cell>
          <cell r="K425">
            <v>7977239</v>
          </cell>
          <cell r="L425">
            <v>7969386</v>
          </cell>
          <cell r="M425">
            <v>0</v>
          </cell>
          <cell r="N425">
            <v>50183</v>
          </cell>
          <cell r="O425" t="str">
            <v>Тек. счета махал.комитетов (малообеспеченным)</v>
          </cell>
        </row>
        <row r="426">
          <cell r="A426">
            <v>9</v>
          </cell>
          <cell r="B426">
            <v>214</v>
          </cell>
          <cell r="C426">
            <v>7845</v>
          </cell>
          <cell r="D426">
            <v>700</v>
          </cell>
          <cell r="E426">
            <v>13</v>
          </cell>
          <cell r="F426">
            <v>20212.05</v>
          </cell>
          <cell r="G426">
            <v>0</v>
          </cell>
          <cell r="H426">
            <v>2</v>
          </cell>
          <cell r="I426">
            <v>0</v>
          </cell>
          <cell r="J426">
            <v>245698.5</v>
          </cell>
          <cell r="K426">
            <v>13303198</v>
          </cell>
          <cell r="L426">
            <v>13160500</v>
          </cell>
          <cell r="M426">
            <v>0</v>
          </cell>
          <cell r="N426">
            <v>103000.5</v>
          </cell>
          <cell r="O426" t="str">
            <v>Тек. счета махал.комитетов (малообеспеченным)</v>
          </cell>
        </row>
        <row r="427">
          <cell r="A427">
            <v>9</v>
          </cell>
          <cell r="B427">
            <v>214</v>
          </cell>
          <cell r="C427">
            <v>7948</v>
          </cell>
          <cell r="D427">
            <v>700</v>
          </cell>
          <cell r="E427">
            <v>13</v>
          </cell>
          <cell r="F427">
            <v>20212.05</v>
          </cell>
          <cell r="G427">
            <v>0</v>
          </cell>
          <cell r="H427">
            <v>2</v>
          </cell>
          <cell r="I427">
            <v>0</v>
          </cell>
          <cell r="J427">
            <v>77200</v>
          </cell>
          <cell r="K427">
            <v>3868241</v>
          </cell>
          <cell r="L427">
            <v>3854793</v>
          </cell>
          <cell r="M427">
            <v>0</v>
          </cell>
          <cell r="N427">
            <v>63752</v>
          </cell>
          <cell r="O427" t="str">
            <v>Тек. счета махал.комитетов (малообеспеченным)</v>
          </cell>
        </row>
        <row r="428">
          <cell r="A428">
            <v>9</v>
          </cell>
          <cell r="B428">
            <v>214</v>
          </cell>
          <cell r="C428">
            <v>8002</v>
          </cell>
          <cell r="D428">
            <v>700</v>
          </cell>
          <cell r="E428">
            <v>13</v>
          </cell>
          <cell r="F428">
            <v>20212.05</v>
          </cell>
          <cell r="G428">
            <v>0</v>
          </cell>
          <cell r="H428">
            <v>2</v>
          </cell>
          <cell r="I428">
            <v>0</v>
          </cell>
          <cell r="J428">
            <v>25483.13</v>
          </cell>
          <cell r="K428">
            <v>5524040</v>
          </cell>
          <cell r="L428">
            <v>5502787</v>
          </cell>
          <cell r="M428">
            <v>0</v>
          </cell>
          <cell r="N428">
            <v>4230.13</v>
          </cell>
          <cell r="O428" t="str">
            <v>Тек. счета махал.комитетов (малообеспеченным)</v>
          </cell>
        </row>
        <row r="429">
          <cell r="A429">
            <v>9</v>
          </cell>
          <cell r="B429">
            <v>214</v>
          </cell>
          <cell r="C429">
            <v>8104</v>
          </cell>
          <cell r="D429">
            <v>700</v>
          </cell>
          <cell r="E429">
            <v>13</v>
          </cell>
          <cell r="F429">
            <v>20212.05</v>
          </cell>
          <cell r="G429">
            <v>0</v>
          </cell>
          <cell r="H429">
            <v>2</v>
          </cell>
          <cell r="I429">
            <v>0</v>
          </cell>
          <cell r="J429">
            <v>132317</v>
          </cell>
          <cell r="K429">
            <v>6943898</v>
          </cell>
          <cell r="L429">
            <v>6866748</v>
          </cell>
          <cell r="M429">
            <v>0</v>
          </cell>
          <cell r="N429">
            <v>55167</v>
          </cell>
          <cell r="O429" t="str">
            <v>Тек. счета махал.комитетов (малообеспеченным)</v>
          </cell>
        </row>
        <row r="430">
          <cell r="A430">
            <v>9</v>
          </cell>
          <cell r="B430">
            <v>214</v>
          </cell>
          <cell r="C430">
            <v>8137</v>
          </cell>
          <cell r="D430">
            <v>700</v>
          </cell>
          <cell r="E430">
            <v>13</v>
          </cell>
          <cell r="F430">
            <v>20212.05</v>
          </cell>
          <cell r="G430">
            <v>0</v>
          </cell>
          <cell r="H430">
            <v>2</v>
          </cell>
          <cell r="I430">
            <v>0</v>
          </cell>
          <cell r="J430">
            <v>20801</v>
          </cell>
          <cell r="K430">
            <v>4080299</v>
          </cell>
          <cell r="L430">
            <v>4059498</v>
          </cell>
          <cell r="M430">
            <v>0</v>
          </cell>
          <cell r="N430">
            <v>0</v>
          </cell>
          <cell r="O430" t="str">
            <v>Тек. счета махал.комитетов (малообеспечеHым)</v>
          </cell>
        </row>
        <row r="431">
          <cell r="A431">
            <v>9</v>
          </cell>
          <cell r="B431">
            <v>214</v>
          </cell>
          <cell r="C431">
            <v>8298</v>
          </cell>
          <cell r="D431">
            <v>700</v>
          </cell>
          <cell r="E431">
            <v>13</v>
          </cell>
          <cell r="F431">
            <v>20212.05</v>
          </cell>
          <cell r="G431">
            <v>0</v>
          </cell>
          <cell r="H431">
            <v>2</v>
          </cell>
          <cell r="I431">
            <v>0</v>
          </cell>
          <cell r="J431">
            <v>427</v>
          </cell>
          <cell r="K431">
            <v>8110351</v>
          </cell>
          <cell r="L431">
            <v>8127500</v>
          </cell>
          <cell r="M431">
            <v>0</v>
          </cell>
          <cell r="N431">
            <v>17576</v>
          </cell>
          <cell r="O431" t="str">
            <v>Тек. счета махал.комитетов (малообеспеченным)</v>
          </cell>
        </row>
        <row r="432">
          <cell r="A432">
            <v>9</v>
          </cell>
          <cell r="B432">
            <v>214</v>
          </cell>
          <cell r="C432">
            <v>8533</v>
          </cell>
          <cell r="D432">
            <v>700</v>
          </cell>
          <cell r="E432">
            <v>13</v>
          </cell>
          <cell r="F432">
            <v>20212.05</v>
          </cell>
          <cell r="G432">
            <v>0</v>
          </cell>
          <cell r="H432">
            <v>2</v>
          </cell>
          <cell r="I432">
            <v>0</v>
          </cell>
          <cell r="J432">
            <v>352465</v>
          </cell>
          <cell r="K432">
            <v>1523250</v>
          </cell>
          <cell r="L432">
            <v>1172980</v>
          </cell>
          <cell r="M432">
            <v>0</v>
          </cell>
          <cell r="N432">
            <v>2195</v>
          </cell>
          <cell r="O432" t="str">
            <v>Тек. счета махал.комитетов (малообеспеченным)</v>
          </cell>
        </row>
        <row r="433">
          <cell r="A433">
            <v>9</v>
          </cell>
          <cell r="B433">
            <v>214</v>
          </cell>
          <cell r="C433">
            <v>8659</v>
          </cell>
          <cell r="D433">
            <v>700</v>
          </cell>
          <cell r="E433">
            <v>13</v>
          </cell>
          <cell r="F433">
            <v>20212.05</v>
          </cell>
          <cell r="G433">
            <v>0</v>
          </cell>
          <cell r="H433">
            <v>2</v>
          </cell>
          <cell r="I433">
            <v>0</v>
          </cell>
          <cell r="J433">
            <v>313460.5</v>
          </cell>
          <cell r="K433">
            <v>7960480</v>
          </cell>
          <cell r="L433">
            <v>7647776</v>
          </cell>
          <cell r="M433">
            <v>0</v>
          </cell>
          <cell r="N433">
            <v>756.5</v>
          </cell>
          <cell r="O433" t="str">
            <v>Тек. счета махал.комитетов (малообеспеченным)</v>
          </cell>
        </row>
        <row r="434">
          <cell r="A434">
            <v>9</v>
          </cell>
          <cell r="B434">
            <v>214</v>
          </cell>
          <cell r="C434">
            <v>3563</v>
          </cell>
          <cell r="D434">
            <v>701</v>
          </cell>
          <cell r="E434">
            <v>13</v>
          </cell>
          <cell r="F434">
            <v>20212.060000000001</v>
          </cell>
          <cell r="G434">
            <v>0</v>
          </cell>
          <cell r="H434">
            <v>2</v>
          </cell>
          <cell r="I434">
            <v>0</v>
          </cell>
          <cell r="J434">
            <v>0</v>
          </cell>
          <cell r="K434">
            <v>156247.73000000001</v>
          </cell>
          <cell r="L434">
            <v>199000</v>
          </cell>
          <cell r="M434">
            <v>0</v>
          </cell>
          <cell r="N434">
            <v>42752.27</v>
          </cell>
          <cell r="O434" t="str">
            <v>Тек. счета общественных организаций</v>
          </cell>
        </row>
        <row r="435">
          <cell r="A435">
            <v>9</v>
          </cell>
          <cell r="B435">
            <v>214</v>
          </cell>
          <cell r="C435">
            <v>3563</v>
          </cell>
          <cell r="D435">
            <v>701.01</v>
          </cell>
          <cell r="E435">
            <v>13</v>
          </cell>
          <cell r="F435">
            <v>20212.07</v>
          </cell>
          <cell r="G435">
            <v>0</v>
          </cell>
          <cell r="H435">
            <v>2</v>
          </cell>
          <cell r="I435">
            <v>0</v>
          </cell>
          <cell r="J435">
            <v>39757.5</v>
          </cell>
          <cell r="K435">
            <v>34021240</v>
          </cell>
          <cell r="L435">
            <v>33981482.5</v>
          </cell>
          <cell r="M435">
            <v>0</v>
          </cell>
          <cell r="N435">
            <v>0</v>
          </cell>
          <cell r="O435" t="str">
            <v>Тек.счета махал.комитетов (пособие до 16 лет)</v>
          </cell>
        </row>
        <row r="436">
          <cell r="A436">
            <v>9</v>
          </cell>
          <cell r="B436">
            <v>214</v>
          </cell>
          <cell r="C436">
            <v>5996</v>
          </cell>
          <cell r="D436">
            <v>701.01</v>
          </cell>
          <cell r="E436">
            <v>13</v>
          </cell>
          <cell r="F436">
            <v>20212.07</v>
          </cell>
          <cell r="G436">
            <v>0</v>
          </cell>
          <cell r="H436">
            <v>2</v>
          </cell>
          <cell r="I436">
            <v>0</v>
          </cell>
          <cell r="J436">
            <v>0</v>
          </cell>
          <cell r="K436">
            <v>82961896.5</v>
          </cell>
          <cell r="L436">
            <v>82964069.5</v>
          </cell>
          <cell r="M436">
            <v>0</v>
          </cell>
          <cell r="N436">
            <v>2173</v>
          </cell>
          <cell r="O436" t="str">
            <v>Тек.счета махал.комитетов (пособие до 16 лет)</v>
          </cell>
        </row>
        <row r="437">
          <cell r="A437">
            <v>9</v>
          </cell>
          <cell r="B437">
            <v>214</v>
          </cell>
          <cell r="C437">
            <v>7783</v>
          </cell>
          <cell r="D437">
            <v>701.01</v>
          </cell>
          <cell r="E437">
            <v>13</v>
          </cell>
          <cell r="F437">
            <v>20212.07</v>
          </cell>
          <cell r="G437">
            <v>0</v>
          </cell>
          <cell r="H437">
            <v>2</v>
          </cell>
          <cell r="I437">
            <v>0</v>
          </cell>
          <cell r="J437">
            <v>420225</v>
          </cell>
          <cell r="K437">
            <v>39367799</v>
          </cell>
          <cell r="L437">
            <v>39026840</v>
          </cell>
          <cell r="M437">
            <v>0</v>
          </cell>
          <cell r="N437">
            <v>79266</v>
          </cell>
          <cell r="O437" t="str">
            <v>Тек.счета махал.комитетов (пособие до 16 лет)</v>
          </cell>
        </row>
        <row r="438">
          <cell r="A438">
            <v>9</v>
          </cell>
          <cell r="B438">
            <v>214</v>
          </cell>
          <cell r="C438">
            <v>7845</v>
          </cell>
          <cell r="D438">
            <v>701.01</v>
          </cell>
          <cell r="E438">
            <v>13</v>
          </cell>
          <cell r="F438">
            <v>20212.07</v>
          </cell>
          <cell r="G438">
            <v>0</v>
          </cell>
          <cell r="H438">
            <v>2</v>
          </cell>
          <cell r="I438">
            <v>0</v>
          </cell>
          <cell r="J438">
            <v>1837410.5</v>
          </cell>
          <cell r="K438">
            <v>53140993.5</v>
          </cell>
          <cell r="L438">
            <v>51324375</v>
          </cell>
          <cell r="M438">
            <v>0</v>
          </cell>
          <cell r="N438">
            <v>20792</v>
          </cell>
          <cell r="O438" t="str">
            <v>Тек.счета махал.комитетов (пособие до 16 лет)</v>
          </cell>
        </row>
        <row r="439">
          <cell r="A439">
            <v>9</v>
          </cell>
          <cell r="B439">
            <v>214</v>
          </cell>
          <cell r="C439">
            <v>7948</v>
          </cell>
          <cell r="D439">
            <v>701.01</v>
          </cell>
          <cell r="E439">
            <v>13</v>
          </cell>
          <cell r="F439">
            <v>20212.07</v>
          </cell>
          <cell r="G439">
            <v>0</v>
          </cell>
          <cell r="H439">
            <v>2</v>
          </cell>
          <cell r="I439">
            <v>0</v>
          </cell>
          <cell r="J439">
            <v>16650</v>
          </cell>
          <cell r="K439">
            <v>52165181.5</v>
          </cell>
          <cell r="L439">
            <v>52233232</v>
          </cell>
          <cell r="M439">
            <v>0</v>
          </cell>
          <cell r="N439">
            <v>84700.5</v>
          </cell>
          <cell r="O439" t="str">
            <v>Тек.счета махал.комитетов (пособие до 16 лет)</v>
          </cell>
        </row>
        <row r="440">
          <cell r="A440">
            <v>9</v>
          </cell>
          <cell r="B440">
            <v>214</v>
          </cell>
          <cell r="C440">
            <v>8002</v>
          </cell>
          <cell r="D440">
            <v>701.01</v>
          </cell>
          <cell r="E440">
            <v>13</v>
          </cell>
          <cell r="F440">
            <v>20212.07</v>
          </cell>
          <cell r="G440">
            <v>0</v>
          </cell>
          <cell r="H440">
            <v>2</v>
          </cell>
          <cell r="I440">
            <v>0</v>
          </cell>
          <cell r="J440">
            <v>72685.5</v>
          </cell>
          <cell r="K440">
            <v>49579180</v>
          </cell>
          <cell r="L440">
            <v>49510700</v>
          </cell>
          <cell r="M440">
            <v>0</v>
          </cell>
          <cell r="N440">
            <v>4205.5</v>
          </cell>
          <cell r="O440" t="str">
            <v>Тек.счета махал.комитетов (пособие до 16 лет)</v>
          </cell>
        </row>
        <row r="441">
          <cell r="A441">
            <v>9</v>
          </cell>
          <cell r="B441">
            <v>214</v>
          </cell>
          <cell r="C441">
            <v>8104</v>
          </cell>
          <cell r="D441">
            <v>701.01</v>
          </cell>
          <cell r="E441">
            <v>13</v>
          </cell>
          <cell r="F441">
            <v>20212.07</v>
          </cell>
          <cell r="G441">
            <v>0</v>
          </cell>
          <cell r="H441">
            <v>2</v>
          </cell>
          <cell r="I441">
            <v>0</v>
          </cell>
          <cell r="J441">
            <v>30970</v>
          </cell>
          <cell r="K441">
            <v>43198659</v>
          </cell>
          <cell r="L441">
            <v>43169220</v>
          </cell>
          <cell r="M441">
            <v>0</v>
          </cell>
          <cell r="N441">
            <v>1531</v>
          </cell>
          <cell r="O441" t="str">
            <v>Тек.счета махал.комитетов (пособие до 16 лет)</v>
          </cell>
        </row>
        <row r="442">
          <cell r="A442">
            <v>9</v>
          </cell>
          <cell r="B442">
            <v>214</v>
          </cell>
          <cell r="C442">
            <v>8137</v>
          </cell>
          <cell r="D442">
            <v>701.01</v>
          </cell>
          <cell r="E442">
            <v>13</v>
          </cell>
          <cell r="F442">
            <v>20212.07</v>
          </cell>
          <cell r="G442">
            <v>0</v>
          </cell>
          <cell r="H442">
            <v>2</v>
          </cell>
          <cell r="I442">
            <v>0</v>
          </cell>
          <cell r="J442">
            <v>343372.06</v>
          </cell>
          <cell r="K442">
            <v>33464571.559999999</v>
          </cell>
          <cell r="L442">
            <v>33130854.559999999</v>
          </cell>
          <cell r="M442">
            <v>0</v>
          </cell>
          <cell r="N442">
            <v>9655.06</v>
          </cell>
          <cell r="O442" t="str">
            <v>Тек.счета махал.комитетов (пособие до 16 лет)</v>
          </cell>
        </row>
        <row r="443">
          <cell r="A443">
            <v>9</v>
          </cell>
          <cell r="B443">
            <v>214</v>
          </cell>
          <cell r="C443">
            <v>8298</v>
          </cell>
          <cell r="D443">
            <v>701.01</v>
          </cell>
          <cell r="E443">
            <v>13</v>
          </cell>
          <cell r="F443">
            <v>20212.07</v>
          </cell>
          <cell r="G443">
            <v>0</v>
          </cell>
          <cell r="H443">
            <v>2</v>
          </cell>
          <cell r="I443">
            <v>0</v>
          </cell>
          <cell r="J443">
            <v>970070</v>
          </cell>
          <cell r="K443">
            <v>47704988</v>
          </cell>
          <cell r="L443">
            <v>46950706</v>
          </cell>
          <cell r="M443">
            <v>0</v>
          </cell>
          <cell r="N443">
            <v>215788</v>
          </cell>
          <cell r="O443" t="str">
            <v>Тек.счета махал.комитетов (пособие до 16 лет)</v>
          </cell>
        </row>
        <row r="444">
          <cell r="A444">
            <v>9</v>
          </cell>
          <cell r="B444">
            <v>214</v>
          </cell>
          <cell r="C444">
            <v>8533</v>
          </cell>
          <cell r="D444">
            <v>701.01</v>
          </cell>
          <cell r="E444">
            <v>13</v>
          </cell>
          <cell r="F444">
            <v>20212.07</v>
          </cell>
          <cell r="G444">
            <v>0</v>
          </cell>
          <cell r="H444">
            <v>2</v>
          </cell>
          <cell r="I444">
            <v>0</v>
          </cell>
          <cell r="J444">
            <v>866786</v>
          </cell>
          <cell r="K444">
            <v>2545720</v>
          </cell>
          <cell r="L444">
            <v>1822200</v>
          </cell>
          <cell r="M444">
            <v>0</v>
          </cell>
          <cell r="N444">
            <v>143266</v>
          </cell>
          <cell r="O444" t="str">
            <v>Тек.счета махал.комитетов (пособие до 16 лет)</v>
          </cell>
        </row>
        <row r="445">
          <cell r="A445">
            <v>9</v>
          </cell>
          <cell r="B445">
            <v>214</v>
          </cell>
          <cell r="C445">
            <v>8659</v>
          </cell>
          <cell r="D445">
            <v>701.01</v>
          </cell>
          <cell r="E445">
            <v>13</v>
          </cell>
          <cell r="F445">
            <v>20212.07</v>
          </cell>
          <cell r="G445">
            <v>0</v>
          </cell>
          <cell r="H445">
            <v>2</v>
          </cell>
          <cell r="I445">
            <v>0</v>
          </cell>
          <cell r="J445">
            <v>48892</v>
          </cell>
          <cell r="K445">
            <v>54426099.5</v>
          </cell>
          <cell r="L445">
            <v>54401946.5</v>
          </cell>
          <cell r="M445">
            <v>0</v>
          </cell>
          <cell r="N445">
            <v>24739</v>
          </cell>
          <cell r="O445" t="str">
            <v>Тек.счета махал.комитетов (пособие до 16 лет)</v>
          </cell>
        </row>
        <row r="446">
          <cell r="A446">
            <v>9</v>
          </cell>
          <cell r="B446">
            <v>214</v>
          </cell>
          <cell r="C446">
            <v>3563</v>
          </cell>
          <cell r="D446">
            <v>701.03</v>
          </cell>
          <cell r="E446">
            <v>0</v>
          </cell>
          <cell r="F446">
            <v>20212.08000000000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8314141</v>
          </cell>
          <cell r="L446">
            <v>18314141</v>
          </cell>
          <cell r="M446">
            <v>0</v>
          </cell>
          <cell r="N446">
            <v>0</v>
          </cell>
          <cell r="O446" t="str">
            <v>Тек.счета махал.комитетов (пособие матерям по уходу за детьм</v>
          </cell>
        </row>
        <row r="447">
          <cell r="A447">
            <v>9</v>
          </cell>
          <cell r="B447">
            <v>214</v>
          </cell>
          <cell r="C447">
            <v>5996</v>
          </cell>
          <cell r="D447">
            <v>701.03</v>
          </cell>
          <cell r="E447">
            <v>0</v>
          </cell>
          <cell r="F447">
            <v>20212.08000000000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35895185</v>
          </cell>
          <cell r="L447">
            <v>35897810</v>
          </cell>
          <cell r="M447">
            <v>0</v>
          </cell>
          <cell r="N447">
            <v>2625</v>
          </cell>
          <cell r="O447" t="str">
            <v>Тек.счета махал.комитетов (пособие матерям по уходу за детьм</v>
          </cell>
        </row>
        <row r="448">
          <cell r="A448">
            <v>9</v>
          </cell>
          <cell r="B448">
            <v>214</v>
          </cell>
          <cell r="C448">
            <v>7783</v>
          </cell>
          <cell r="D448">
            <v>701.03</v>
          </cell>
          <cell r="E448">
            <v>0</v>
          </cell>
          <cell r="F448">
            <v>20212.080000000002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4893270</v>
          </cell>
          <cell r="L448">
            <v>24902305</v>
          </cell>
          <cell r="M448">
            <v>0</v>
          </cell>
          <cell r="N448">
            <v>9035</v>
          </cell>
          <cell r="O448" t="str">
            <v>Тек.счета махал.комитетов (пособие матерям по уходу за детьм</v>
          </cell>
        </row>
        <row r="449">
          <cell r="A449">
            <v>9</v>
          </cell>
          <cell r="B449">
            <v>214</v>
          </cell>
          <cell r="C449">
            <v>7845</v>
          </cell>
          <cell r="D449">
            <v>701.03</v>
          </cell>
          <cell r="E449">
            <v>0</v>
          </cell>
          <cell r="F449">
            <v>20212.08000000000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9521706</v>
          </cell>
          <cell r="L449">
            <v>29803645</v>
          </cell>
          <cell r="M449">
            <v>0</v>
          </cell>
          <cell r="N449">
            <v>281939</v>
          </cell>
          <cell r="O449" t="str">
            <v>Тек.счета махал.комитетов (пособие матерям по уходу за детьм</v>
          </cell>
        </row>
        <row r="450">
          <cell r="A450">
            <v>9</v>
          </cell>
          <cell r="B450">
            <v>214</v>
          </cell>
          <cell r="C450">
            <v>7948</v>
          </cell>
          <cell r="D450">
            <v>701.03</v>
          </cell>
          <cell r="E450">
            <v>0</v>
          </cell>
          <cell r="F450">
            <v>20212.08000000000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23979765</v>
          </cell>
          <cell r="L450">
            <v>24011280</v>
          </cell>
          <cell r="M450">
            <v>0</v>
          </cell>
          <cell r="N450">
            <v>31515</v>
          </cell>
          <cell r="O450" t="str">
            <v>Тек.счета махал.комитетов (пособие матерям по уходу за детьм</v>
          </cell>
        </row>
        <row r="451">
          <cell r="A451">
            <v>9</v>
          </cell>
          <cell r="B451">
            <v>214</v>
          </cell>
          <cell r="C451">
            <v>8002</v>
          </cell>
          <cell r="D451">
            <v>701.03</v>
          </cell>
          <cell r="E451">
            <v>0</v>
          </cell>
          <cell r="F451">
            <v>20212.08000000000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9015620</v>
          </cell>
          <cell r="L451">
            <v>19019820</v>
          </cell>
          <cell r="M451">
            <v>0</v>
          </cell>
          <cell r="N451">
            <v>4200</v>
          </cell>
          <cell r="O451" t="str">
            <v>Тек.счета махал.комитетов (пособие матерям по уходу за детьм</v>
          </cell>
        </row>
        <row r="452">
          <cell r="A452">
            <v>9</v>
          </cell>
          <cell r="B452">
            <v>214</v>
          </cell>
          <cell r="C452">
            <v>8104</v>
          </cell>
          <cell r="D452">
            <v>701.03</v>
          </cell>
          <cell r="E452">
            <v>0</v>
          </cell>
          <cell r="F452">
            <v>20212.0800000000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5593530</v>
          </cell>
          <cell r="L452">
            <v>15595630</v>
          </cell>
          <cell r="M452">
            <v>0</v>
          </cell>
          <cell r="N452">
            <v>2100</v>
          </cell>
          <cell r="O452" t="str">
            <v>Тек.счета махал.комитетов (пособие матерям по уходу за детьм</v>
          </cell>
        </row>
        <row r="453">
          <cell r="A453">
            <v>9</v>
          </cell>
          <cell r="B453">
            <v>214</v>
          </cell>
          <cell r="C453">
            <v>8137</v>
          </cell>
          <cell r="D453">
            <v>701.03</v>
          </cell>
          <cell r="E453">
            <v>0</v>
          </cell>
          <cell r="F453">
            <v>20212.08000000000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2695790</v>
          </cell>
          <cell r="L453">
            <v>12695790</v>
          </cell>
          <cell r="M453">
            <v>0</v>
          </cell>
          <cell r="N453">
            <v>0</v>
          </cell>
          <cell r="O453" t="str">
            <v>Тек.счета махал.комитетов (пособие матерям по уходу за детьм</v>
          </cell>
        </row>
        <row r="454">
          <cell r="A454">
            <v>9</v>
          </cell>
          <cell r="B454">
            <v>214</v>
          </cell>
          <cell r="C454">
            <v>8298</v>
          </cell>
          <cell r="D454">
            <v>701.03</v>
          </cell>
          <cell r="E454">
            <v>0</v>
          </cell>
          <cell r="F454">
            <v>20212.08000000000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8857770</v>
          </cell>
          <cell r="L454">
            <v>18971500</v>
          </cell>
          <cell r="M454">
            <v>0</v>
          </cell>
          <cell r="N454">
            <v>113730</v>
          </cell>
          <cell r="O454" t="str">
            <v>Тек.счета махал.комитетов (пособие матерям по уходу за детьм</v>
          </cell>
        </row>
        <row r="455">
          <cell r="A455">
            <v>9</v>
          </cell>
          <cell r="B455">
            <v>214</v>
          </cell>
          <cell r="C455">
            <v>8533</v>
          </cell>
          <cell r="D455">
            <v>701.03</v>
          </cell>
          <cell r="E455">
            <v>0</v>
          </cell>
          <cell r="F455">
            <v>20212.08000000000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900375</v>
          </cell>
          <cell r="L455">
            <v>3902200</v>
          </cell>
          <cell r="M455">
            <v>0</v>
          </cell>
          <cell r="N455">
            <v>1825</v>
          </cell>
          <cell r="O455" t="str">
            <v>Тек.счета махал.комитетов (пособие матерям по уходу за детьм</v>
          </cell>
        </row>
        <row r="456">
          <cell r="A456">
            <v>9</v>
          </cell>
          <cell r="B456">
            <v>214</v>
          </cell>
          <cell r="C456">
            <v>8659</v>
          </cell>
          <cell r="D456">
            <v>701.03</v>
          </cell>
          <cell r="E456">
            <v>0</v>
          </cell>
          <cell r="F456">
            <v>20212.08000000000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6411850</v>
          </cell>
          <cell r="L456">
            <v>26416505</v>
          </cell>
          <cell r="M456">
            <v>0</v>
          </cell>
          <cell r="N456">
            <v>4655</v>
          </cell>
          <cell r="O456" t="str">
            <v>Тек.счета махал.комитетов (пособие матерям по уходу за детьм</v>
          </cell>
        </row>
        <row r="457">
          <cell r="A457">
            <v>9</v>
          </cell>
          <cell r="B457">
            <v>214</v>
          </cell>
          <cell r="C457">
            <v>3563</v>
          </cell>
          <cell r="D457">
            <v>701.04</v>
          </cell>
          <cell r="E457">
            <v>0</v>
          </cell>
          <cell r="F457">
            <v>20212.0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3835.02</v>
          </cell>
          <cell r="L457">
            <v>523835.02</v>
          </cell>
          <cell r="M457">
            <v>0</v>
          </cell>
          <cell r="N457">
            <v>0</v>
          </cell>
          <cell r="O457" t="str">
            <v>Тек.счета махал.комитетов (Обеспечение прод-ми питания одино</v>
          </cell>
        </row>
        <row r="458">
          <cell r="A458">
            <v>9</v>
          </cell>
          <cell r="B458">
            <v>214</v>
          </cell>
          <cell r="C458">
            <v>5996</v>
          </cell>
          <cell r="D458">
            <v>701.04</v>
          </cell>
          <cell r="E458">
            <v>0</v>
          </cell>
          <cell r="F458">
            <v>20212.0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02726.7</v>
          </cell>
          <cell r="L458">
            <v>302726.7</v>
          </cell>
          <cell r="M458">
            <v>0</v>
          </cell>
          <cell r="N458">
            <v>0</v>
          </cell>
          <cell r="O458" t="str">
            <v>Тек.счета махал.комитетов (Обеспечение прод-ми питания одино</v>
          </cell>
        </row>
        <row r="459">
          <cell r="A459">
            <v>9</v>
          </cell>
          <cell r="B459">
            <v>214</v>
          </cell>
          <cell r="C459">
            <v>7783</v>
          </cell>
          <cell r="D459">
            <v>701.04</v>
          </cell>
          <cell r="E459">
            <v>0</v>
          </cell>
          <cell r="F459">
            <v>20212.0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91388.71</v>
          </cell>
          <cell r="L459">
            <v>561556.47999999998</v>
          </cell>
          <cell r="M459">
            <v>0</v>
          </cell>
          <cell r="N459">
            <v>170167.77</v>
          </cell>
          <cell r="O459" t="str">
            <v>Тек.счета махал.комитетов (Обеспечение прод-ми питания одино</v>
          </cell>
        </row>
        <row r="460">
          <cell r="A460">
            <v>9</v>
          </cell>
          <cell r="B460">
            <v>214</v>
          </cell>
          <cell r="C460">
            <v>7845</v>
          </cell>
          <cell r="D460">
            <v>701.04</v>
          </cell>
          <cell r="E460">
            <v>0</v>
          </cell>
          <cell r="F460">
            <v>20212.0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73000</v>
          </cell>
          <cell r="L460">
            <v>317000</v>
          </cell>
          <cell r="M460">
            <v>0</v>
          </cell>
          <cell r="N460">
            <v>144000</v>
          </cell>
          <cell r="O460" t="str">
            <v>Тек.счета махал.комитетов (Обеспечение прод-ми питания одино</v>
          </cell>
        </row>
        <row r="461">
          <cell r="A461">
            <v>9</v>
          </cell>
          <cell r="B461">
            <v>214</v>
          </cell>
          <cell r="C461">
            <v>7948</v>
          </cell>
          <cell r="D461">
            <v>701.04</v>
          </cell>
          <cell r="E461">
            <v>0</v>
          </cell>
          <cell r="F461">
            <v>20212.0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71899</v>
          </cell>
          <cell r="L461">
            <v>138346</v>
          </cell>
          <cell r="M461">
            <v>0</v>
          </cell>
          <cell r="N461">
            <v>66447</v>
          </cell>
          <cell r="O461" t="str">
            <v>Тек.счета махал.комитетов (Обеспечение прод-ми питания одино</v>
          </cell>
        </row>
        <row r="462">
          <cell r="A462">
            <v>9</v>
          </cell>
          <cell r="B462">
            <v>214</v>
          </cell>
          <cell r="C462">
            <v>8002</v>
          </cell>
          <cell r="D462">
            <v>701.04</v>
          </cell>
          <cell r="E462">
            <v>0</v>
          </cell>
          <cell r="F462">
            <v>20212.09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03534</v>
          </cell>
          <cell r="L462">
            <v>280409</v>
          </cell>
          <cell r="M462">
            <v>0</v>
          </cell>
          <cell r="N462">
            <v>76875</v>
          </cell>
          <cell r="O462" t="str">
            <v>Тек.счета махал.комитетов (Обеспечение прод-ми питания одино</v>
          </cell>
        </row>
        <row r="463">
          <cell r="A463">
            <v>9</v>
          </cell>
          <cell r="B463">
            <v>214</v>
          </cell>
          <cell r="C463">
            <v>8104</v>
          </cell>
          <cell r="D463">
            <v>701.04</v>
          </cell>
          <cell r="E463">
            <v>0</v>
          </cell>
          <cell r="F463">
            <v>20212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46415.20000000001</v>
          </cell>
          <cell r="L463">
            <v>146415.35</v>
          </cell>
          <cell r="M463">
            <v>0</v>
          </cell>
          <cell r="N463">
            <v>0.15</v>
          </cell>
          <cell r="O463" t="str">
            <v>Тек.счета махал.комитетов (Обеспечение прод-ми питания одино</v>
          </cell>
        </row>
        <row r="464">
          <cell r="A464">
            <v>9</v>
          </cell>
          <cell r="B464">
            <v>214</v>
          </cell>
          <cell r="C464">
            <v>8137</v>
          </cell>
          <cell r="D464">
            <v>701.04</v>
          </cell>
          <cell r="E464">
            <v>0</v>
          </cell>
          <cell r="F464">
            <v>20212.0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41253</v>
          </cell>
          <cell r="L464">
            <v>141253</v>
          </cell>
          <cell r="M464">
            <v>0</v>
          </cell>
          <cell r="N464">
            <v>0</v>
          </cell>
          <cell r="O464" t="str">
            <v>Тек.счета махал.комитетов (Обеспечение прод-ми питания одино</v>
          </cell>
        </row>
        <row r="465">
          <cell r="A465">
            <v>9</v>
          </cell>
          <cell r="B465">
            <v>214</v>
          </cell>
          <cell r="C465">
            <v>8298</v>
          </cell>
          <cell r="D465">
            <v>701.04</v>
          </cell>
          <cell r="E465">
            <v>0</v>
          </cell>
          <cell r="F465">
            <v>20212.0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1950</v>
          </cell>
          <cell r="L465">
            <v>73000</v>
          </cell>
          <cell r="M465">
            <v>0</v>
          </cell>
          <cell r="N465">
            <v>61050</v>
          </cell>
          <cell r="O465" t="str">
            <v>Тек.счета махал.комитетов (Обеспечение прод-ми питания одино</v>
          </cell>
        </row>
        <row r="466">
          <cell r="A466">
            <v>9</v>
          </cell>
          <cell r="B466">
            <v>214</v>
          </cell>
          <cell r="C466">
            <v>8533</v>
          </cell>
          <cell r="D466">
            <v>701.04</v>
          </cell>
          <cell r="E466">
            <v>0</v>
          </cell>
          <cell r="F466">
            <v>20212.0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9032.800000000003</v>
          </cell>
          <cell r="L466">
            <v>62000</v>
          </cell>
          <cell r="M466">
            <v>0</v>
          </cell>
          <cell r="N466">
            <v>2967.2</v>
          </cell>
          <cell r="O466" t="str">
            <v>Тек.счета махал.комитетов (Обеспечение прод-ми питания одино</v>
          </cell>
        </row>
        <row r="467">
          <cell r="A467">
            <v>9</v>
          </cell>
          <cell r="B467">
            <v>214</v>
          </cell>
          <cell r="C467">
            <v>8659</v>
          </cell>
          <cell r="D467">
            <v>701.04</v>
          </cell>
          <cell r="E467">
            <v>0</v>
          </cell>
          <cell r="F467">
            <v>20212.0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6993</v>
          </cell>
          <cell r="L467">
            <v>94781.67</v>
          </cell>
          <cell r="M467">
            <v>0</v>
          </cell>
          <cell r="N467">
            <v>37788.67</v>
          </cell>
          <cell r="O467" t="str">
            <v>Тек.счета махал.комитетов (Обеспечение прод-ми питания одино</v>
          </cell>
        </row>
        <row r="468">
          <cell r="A468">
            <v>9</v>
          </cell>
          <cell r="B468">
            <v>214</v>
          </cell>
          <cell r="C468">
            <v>214</v>
          </cell>
          <cell r="D468">
            <v>711.01</v>
          </cell>
          <cell r="E468">
            <v>14</v>
          </cell>
          <cell r="F468">
            <v>20206.02</v>
          </cell>
          <cell r="G468">
            <v>0</v>
          </cell>
          <cell r="H468">
            <v>2</v>
          </cell>
          <cell r="I468">
            <v>0</v>
          </cell>
          <cell r="J468">
            <v>42.31</v>
          </cell>
          <cell r="K468">
            <v>0</v>
          </cell>
          <cell r="L468">
            <v>0</v>
          </cell>
          <cell r="M468">
            <v>0</v>
          </cell>
          <cell r="N468">
            <v>42.31</v>
          </cell>
          <cell r="O468" t="str">
            <v>"Talab qilib olguncha" omonati</v>
          </cell>
        </row>
        <row r="469">
          <cell r="A469">
            <v>9</v>
          </cell>
          <cell r="B469">
            <v>214</v>
          </cell>
          <cell r="C469">
            <v>3563</v>
          </cell>
          <cell r="D469">
            <v>711.01</v>
          </cell>
          <cell r="E469">
            <v>14</v>
          </cell>
          <cell r="F469">
            <v>20206.02</v>
          </cell>
          <cell r="G469">
            <v>0</v>
          </cell>
          <cell r="H469">
            <v>2</v>
          </cell>
          <cell r="I469">
            <v>0</v>
          </cell>
          <cell r="J469">
            <v>19754311.09</v>
          </cell>
          <cell r="K469">
            <v>61054862.950000003</v>
          </cell>
          <cell r="L469">
            <v>68326546.120000005</v>
          </cell>
          <cell r="M469">
            <v>0</v>
          </cell>
          <cell r="N469">
            <v>27025994.260000002</v>
          </cell>
          <cell r="O469" t="str">
            <v>"Talab qilib olguncha" omonati</v>
          </cell>
        </row>
        <row r="470">
          <cell r="A470">
            <v>9</v>
          </cell>
          <cell r="B470">
            <v>214</v>
          </cell>
          <cell r="C470">
            <v>5996</v>
          </cell>
          <cell r="D470">
            <v>711.01</v>
          </cell>
          <cell r="E470">
            <v>14</v>
          </cell>
          <cell r="F470">
            <v>20206.02</v>
          </cell>
          <cell r="G470">
            <v>0</v>
          </cell>
          <cell r="H470">
            <v>2</v>
          </cell>
          <cell r="I470">
            <v>0</v>
          </cell>
          <cell r="J470">
            <v>18273637.149999999</v>
          </cell>
          <cell r="K470">
            <v>39279935.439999998</v>
          </cell>
          <cell r="L470">
            <v>53431615.450000003</v>
          </cell>
          <cell r="M470">
            <v>0</v>
          </cell>
          <cell r="N470">
            <v>32425317.16</v>
          </cell>
          <cell r="O470" t="str">
            <v>"Talab qilib olguncha" omonati</v>
          </cell>
        </row>
        <row r="471">
          <cell r="A471">
            <v>9</v>
          </cell>
          <cell r="B471">
            <v>214</v>
          </cell>
          <cell r="C471">
            <v>7783</v>
          </cell>
          <cell r="D471">
            <v>711.01</v>
          </cell>
          <cell r="E471">
            <v>14</v>
          </cell>
          <cell r="F471">
            <v>20206.02</v>
          </cell>
          <cell r="G471">
            <v>0</v>
          </cell>
          <cell r="H471">
            <v>2</v>
          </cell>
          <cell r="I471">
            <v>0</v>
          </cell>
          <cell r="J471">
            <v>17170950.039999999</v>
          </cell>
          <cell r="K471">
            <v>32738860.670000002</v>
          </cell>
          <cell r="L471">
            <v>34217290.450000003</v>
          </cell>
          <cell r="M471">
            <v>0</v>
          </cell>
          <cell r="N471">
            <v>18649379.82</v>
          </cell>
          <cell r="O471" t="str">
            <v>"Talab qilib olguncha" omonati</v>
          </cell>
        </row>
        <row r="472">
          <cell r="A472">
            <v>9</v>
          </cell>
          <cell r="B472">
            <v>214</v>
          </cell>
          <cell r="C472">
            <v>7845</v>
          </cell>
          <cell r="D472">
            <v>711.01</v>
          </cell>
          <cell r="E472">
            <v>14</v>
          </cell>
          <cell r="F472">
            <v>20206.02</v>
          </cell>
          <cell r="G472">
            <v>0</v>
          </cell>
          <cell r="H472">
            <v>2</v>
          </cell>
          <cell r="I472">
            <v>0</v>
          </cell>
          <cell r="J472">
            <v>11579162.050000001</v>
          </cell>
          <cell r="K472">
            <v>40997796.259999998</v>
          </cell>
          <cell r="L472">
            <v>41387926.229999997</v>
          </cell>
          <cell r="M472">
            <v>0</v>
          </cell>
          <cell r="N472">
            <v>11969292.02</v>
          </cell>
          <cell r="O472" t="str">
            <v>"Talab qilib olguncha" omonati</v>
          </cell>
        </row>
        <row r="473">
          <cell r="A473">
            <v>9</v>
          </cell>
          <cell r="B473">
            <v>214</v>
          </cell>
          <cell r="C473">
            <v>7948</v>
          </cell>
          <cell r="D473">
            <v>711.01</v>
          </cell>
          <cell r="E473">
            <v>14</v>
          </cell>
          <cell r="F473">
            <v>20206.02</v>
          </cell>
          <cell r="G473">
            <v>0</v>
          </cell>
          <cell r="H473">
            <v>2</v>
          </cell>
          <cell r="I473">
            <v>0</v>
          </cell>
          <cell r="J473">
            <v>16367742.460000001</v>
          </cell>
          <cell r="K473">
            <v>12767154.789999999</v>
          </cell>
          <cell r="L473">
            <v>13501961.939999999</v>
          </cell>
          <cell r="M473">
            <v>0</v>
          </cell>
          <cell r="N473">
            <v>17102549.609999999</v>
          </cell>
          <cell r="O473" t="str">
            <v>"Talab qilib olguncha" omonati</v>
          </cell>
        </row>
        <row r="474">
          <cell r="A474">
            <v>9</v>
          </cell>
          <cell r="B474">
            <v>214</v>
          </cell>
          <cell r="C474">
            <v>8002</v>
          </cell>
          <cell r="D474">
            <v>711.01</v>
          </cell>
          <cell r="E474">
            <v>14</v>
          </cell>
          <cell r="F474">
            <v>20206.02</v>
          </cell>
          <cell r="G474">
            <v>0</v>
          </cell>
          <cell r="H474">
            <v>2</v>
          </cell>
          <cell r="I474">
            <v>0</v>
          </cell>
          <cell r="J474">
            <v>9508949.9800000004</v>
          </cell>
          <cell r="K474">
            <v>5330590.7</v>
          </cell>
          <cell r="L474">
            <v>6757022.3600000003</v>
          </cell>
          <cell r="M474">
            <v>0</v>
          </cell>
          <cell r="N474">
            <v>10935381.640000001</v>
          </cell>
          <cell r="O474" t="str">
            <v>"Talab qilib olguncha" omonati</v>
          </cell>
        </row>
        <row r="475">
          <cell r="A475">
            <v>9</v>
          </cell>
          <cell r="B475">
            <v>214</v>
          </cell>
          <cell r="C475">
            <v>8104</v>
          </cell>
          <cell r="D475">
            <v>711.01</v>
          </cell>
          <cell r="E475">
            <v>14</v>
          </cell>
          <cell r="F475">
            <v>20206.02</v>
          </cell>
          <cell r="G475">
            <v>0</v>
          </cell>
          <cell r="H475">
            <v>2</v>
          </cell>
          <cell r="I475">
            <v>0</v>
          </cell>
          <cell r="J475">
            <v>11144135.82</v>
          </cell>
          <cell r="K475">
            <v>17032708.629999999</v>
          </cell>
          <cell r="L475">
            <v>17274294.93</v>
          </cell>
          <cell r="M475">
            <v>0</v>
          </cell>
          <cell r="N475">
            <v>11385722.119999999</v>
          </cell>
          <cell r="O475" t="str">
            <v>"Talab qilib olguncha" omonati</v>
          </cell>
        </row>
        <row r="476">
          <cell r="A476">
            <v>9</v>
          </cell>
          <cell r="B476">
            <v>214</v>
          </cell>
          <cell r="C476">
            <v>8137</v>
          </cell>
          <cell r="D476">
            <v>711.01</v>
          </cell>
          <cell r="E476">
            <v>14</v>
          </cell>
          <cell r="F476">
            <v>20206.02</v>
          </cell>
          <cell r="G476">
            <v>0</v>
          </cell>
          <cell r="H476">
            <v>2</v>
          </cell>
          <cell r="I476">
            <v>0</v>
          </cell>
          <cell r="J476">
            <v>7341440.96</v>
          </cell>
          <cell r="K476">
            <v>27453226.5</v>
          </cell>
          <cell r="L476">
            <v>27107146.41</v>
          </cell>
          <cell r="M476">
            <v>0</v>
          </cell>
          <cell r="N476">
            <v>6995360.8700000001</v>
          </cell>
          <cell r="O476" t="str">
            <v>"Talab qilib olguncha" omonati</v>
          </cell>
        </row>
        <row r="477">
          <cell r="A477">
            <v>9</v>
          </cell>
          <cell r="B477">
            <v>214</v>
          </cell>
          <cell r="C477">
            <v>8298</v>
          </cell>
          <cell r="D477">
            <v>711.01</v>
          </cell>
          <cell r="E477">
            <v>14</v>
          </cell>
          <cell r="F477">
            <v>20206.02</v>
          </cell>
          <cell r="G477">
            <v>0</v>
          </cell>
          <cell r="H477">
            <v>2</v>
          </cell>
          <cell r="I477">
            <v>0</v>
          </cell>
          <cell r="J477">
            <v>5746873.21</v>
          </cell>
          <cell r="K477">
            <v>20508737.059999999</v>
          </cell>
          <cell r="L477">
            <v>21051527.960000001</v>
          </cell>
          <cell r="M477">
            <v>0</v>
          </cell>
          <cell r="N477">
            <v>6289664.1100000003</v>
          </cell>
          <cell r="O477" t="str">
            <v>"Talab qilib olguncha" omonati</v>
          </cell>
        </row>
        <row r="478">
          <cell r="A478">
            <v>9</v>
          </cell>
          <cell r="B478">
            <v>214</v>
          </cell>
          <cell r="C478">
            <v>8533</v>
          </cell>
          <cell r="D478">
            <v>711.01</v>
          </cell>
          <cell r="E478">
            <v>14</v>
          </cell>
          <cell r="F478">
            <v>20206.02</v>
          </cell>
          <cell r="G478">
            <v>0</v>
          </cell>
          <cell r="H478">
            <v>2</v>
          </cell>
          <cell r="I478">
            <v>0</v>
          </cell>
          <cell r="J478">
            <v>4393519.97</v>
          </cell>
          <cell r="K478">
            <v>22200252.239999998</v>
          </cell>
          <cell r="L478">
            <v>23326007.390000001</v>
          </cell>
          <cell r="M478">
            <v>0</v>
          </cell>
          <cell r="N478">
            <v>5519275.1200000001</v>
          </cell>
          <cell r="O478" t="str">
            <v>"Talab qilib olguncha" omonati</v>
          </cell>
        </row>
        <row r="479">
          <cell r="A479">
            <v>9</v>
          </cell>
          <cell r="B479">
            <v>214</v>
          </cell>
          <cell r="C479">
            <v>8659</v>
          </cell>
          <cell r="D479">
            <v>711.01</v>
          </cell>
          <cell r="E479">
            <v>14</v>
          </cell>
          <cell r="F479">
            <v>20206.02</v>
          </cell>
          <cell r="G479">
            <v>0</v>
          </cell>
          <cell r="H479">
            <v>2</v>
          </cell>
          <cell r="I479">
            <v>0</v>
          </cell>
          <cell r="J479">
            <v>7581891.4900000002</v>
          </cell>
          <cell r="K479">
            <v>48400022.450000003</v>
          </cell>
          <cell r="L479">
            <v>51081940.43</v>
          </cell>
          <cell r="M479">
            <v>0</v>
          </cell>
          <cell r="N479">
            <v>10263809.470000001</v>
          </cell>
          <cell r="O479" t="str">
            <v>"Talab qilib olguncha" omonati</v>
          </cell>
        </row>
        <row r="480">
          <cell r="A480">
            <v>9</v>
          </cell>
          <cell r="B480">
            <v>214</v>
          </cell>
          <cell r="C480">
            <v>7783</v>
          </cell>
          <cell r="D480">
            <v>711.02</v>
          </cell>
          <cell r="E480">
            <v>14</v>
          </cell>
          <cell r="F480">
            <v>20206.03</v>
          </cell>
          <cell r="G480">
            <v>0</v>
          </cell>
          <cell r="H480">
            <v>2</v>
          </cell>
          <cell r="I480">
            <v>0</v>
          </cell>
          <cell r="J480">
            <v>392.61</v>
          </cell>
          <cell r="K480">
            <v>0</v>
          </cell>
          <cell r="L480">
            <v>0</v>
          </cell>
          <cell r="M480">
            <v>0</v>
          </cell>
          <cell r="N480">
            <v>392.61</v>
          </cell>
          <cell r="O480" t="str">
            <v>40 foizli kompensatsiyasi</v>
          </cell>
        </row>
        <row r="481">
          <cell r="A481">
            <v>9</v>
          </cell>
          <cell r="B481">
            <v>214</v>
          </cell>
          <cell r="C481">
            <v>7948</v>
          </cell>
          <cell r="D481">
            <v>711.02</v>
          </cell>
          <cell r="E481">
            <v>14</v>
          </cell>
          <cell r="F481">
            <v>20206.03</v>
          </cell>
          <cell r="G481">
            <v>0</v>
          </cell>
          <cell r="H481">
            <v>2</v>
          </cell>
          <cell r="I481">
            <v>0</v>
          </cell>
          <cell r="J481">
            <v>5207.28</v>
          </cell>
          <cell r="K481">
            <v>0</v>
          </cell>
          <cell r="L481">
            <v>0</v>
          </cell>
          <cell r="M481">
            <v>0</v>
          </cell>
          <cell r="N481">
            <v>5207.28</v>
          </cell>
          <cell r="O481" t="str">
            <v>40 foizli kompensatsiyasi</v>
          </cell>
        </row>
        <row r="482">
          <cell r="A482">
            <v>9</v>
          </cell>
          <cell r="B482">
            <v>214</v>
          </cell>
          <cell r="C482">
            <v>8002</v>
          </cell>
          <cell r="D482">
            <v>711.02</v>
          </cell>
          <cell r="E482">
            <v>14</v>
          </cell>
          <cell r="F482">
            <v>20206.03</v>
          </cell>
          <cell r="G482">
            <v>0</v>
          </cell>
          <cell r="H482">
            <v>2</v>
          </cell>
          <cell r="I482">
            <v>0</v>
          </cell>
          <cell r="J482">
            <v>4121.7</v>
          </cell>
          <cell r="K482">
            <v>0</v>
          </cell>
          <cell r="L482">
            <v>0</v>
          </cell>
          <cell r="M482">
            <v>0</v>
          </cell>
          <cell r="N482">
            <v>4121.7</v>
          </cell>
          <cell r="O482" t="str">
            <v>40 foizli kompensatsiyasi</v>
          </cell>
        </row>
        <row r="483">
          <cell r="A483">
            <v>9</v>
          </cell>
          <cell r="B483">
            <v>214</v>
          </cell>
          <cell r="C483">
            <v>8104</v>
          </cell>
          <cell r="D483">
            <v>711.02</v>
          </cell>
          <cell r="E483">
            <v>14</v>
          </cell>
          <cell r="F483">
            <v>20206.03</v>
          </cell>
          <cell r="G483">
            <v>0</v>
          </cell>
          <cell r="H483">
            <v>2</v>
          </cell>
          <cell r="I483">
            <v>0</v>
          </cell>
          <cell r="J483">
            <v>5750.32</v>
          </cell>
          <cell r="K483">
            <v>0</v>
          </cell>
          <cell r="L483">
            <v>0</v>
          </cell>
          <cell r="M483">
            <v>0</v>
          </cell>
          <cell r="N483">
            <v>5750.32</v>
          </cell>
          <cell r="O483" t="str">
            <v>40 foizli kompensatsiyasi</v>
          </cell>
        </row>
        <row r="484">
          <cell r="A484">
            <v>9</v>
          </cell>
          <cell r="B484">
            <v>214</v>
          </cell>
          <cell r="C484">
            <v>8137</v>
          </cell>
          <cell r="D484">
            <v>711.02</v>
          </cell>
          <cell r="E484">
            <v>14</v>
          </cell>
          <cell r="F484">
            <v>20206.03</v>
          </cell>
          <cell r="G484">
            <v>0</v>
          </cell>
          <cell r="H484">
            <v>2</v>
          </cell>
          <cell r="I484">
            <v>0</v>
          </cell>
          <cell r="J484">
            <v>4133.16</v>
          </cell>
          <cell r="K484">
            <v>0</v>
          </cell>
          <cell r="L484">
            <v>0</v>
          </cell>
          <cell r="M484">
            <v>0</v>
          </cell>
          <cell r="N484">
            <v>4133.16</v>
          </cell>
          <cell r="O484" t="str">
            <v>40 foizli kompensatsiyasi</v>
          </cell>
        </row>
        <row r="485">
          <cell r="A485">
            <v>9</v>
          </cell>
          <cell r="B485">
            <v>214</v>
          </cell>
          <cell r="C485">
            <v>8298</v>
          </cell>
          <cell r="D485">
            <v>711.02</v>
          </cell>
          <cell r="E485">
            <v>14</v>
          </cell>
          <cell r="F485">
            <v>20206.03</v>
          </cell>
          <cell r="G485">
            <v>0</v>
          </cell>
          <cell r="H485">
            <v>2</v>
          </cell>
          <cell r="I485">
            <v>0</v>
          </cell>
          <cell r="J485">
            <v>2024.11</v>
          </cell>
          <cell r="K485">
            <v>0</v>
          </cell>
          <cell r="L485">
            <v>0</v>
          </cell>
          <cell r="M485">
            <v>0</v>
          </cell>
          <cell r="N485">
            <v>2024.11</v>
          </cell>
          <cell r="O485" t="str">
            <v>40 foizli kompensatsiyasi</v>
          </cell>
        </row>
        <row r="486">
          <cell r="A486">
            <v>9</v>
          </cell>
          <cell r="B486">
            <v>214</v>
          </cell>
          <cell r="C486">
            <v>8659</v>
          </cell>
          <cell r="D486">
            <v>711.02</v>
          </cell>
          <cell r="E486">
            <v>14</v>
          </cell>
          <cell r="F486">
            <v>20206.03</v>
          </cell>
          <cell r="G486">
            <v>0</v>
          </cell>
          <cell r="H486">
            <v>2</v>
          </cell>
          <cell r="I486">
            <v>0</v>
          </cell>
          <cell r="J486">
            <v>1179.07</v>
          </cell>
          <cell r="K486">
            <v>370.77</v>
          </cell>
          <cell r="L486">
            <v>0</v>
          </cell>
          <cell r="M486">
            <v>0</v>
          </cell>
          <cell r="N486">
            <v>808.3</v>
          </cell>
          <cell r="O486" t="str">
            <v>40 foizli kompensatsiyasi</v>
          </cell>
        </row>
        <row r="487">
          <cell r="A487">
            <v>9</v>
          </cell>
          <cell r="B487">
            <v>214</v>
          </cell>
          <cell r="C487">
            <v>7783</v>
          </cell>
          <cell r="D487">
            <v>711.03</v>
          </cell>
          <cell r="E487">
            <v>14</v>
          </cell>
          <cell r="F487">
            <v>20206.04</v>
          </cell>
          <cell r="G487">
            <v>0</v>
          </cell>
          <cell r="H487">
            <v>2</v>
          </cell>
          <cell r="I487">
            <v>0</v>
          </cell>
          <cell r="J487">
            <v>141.27000000000001</v>
          </cell>
          <cell r="K487">
            <v>0</v>
          </cell>
          <cell r="L487">
            <v>0</v>
          </cell>
          <cell r="M487">
            <v>0</v>
          </cell>
          <cell r="N487">
            <v>141.27000000000001</v>
          </cell>
          <cell r="O487" t="str">
            <v>Спец.счета по Госзайму 1982 г</v>
          </cell>
        </row>
        <row r="488">
          <cell r="A488">
            <v>9</v>
          </cell>
          <cell r="B488">
            <v>214</v>
          </cell>
          <cell r="C488">
            <v>7948</v>
          </cell>
          <cell r="D488">
            <v>711.03</v>
          </cell>
          <cell r="E488">
            <v>14</v>
          </cell>
          <cell r="F488">
            <v>20206.04</v>
          </cell>
          <cell r="G488">
            <v>0</v>
          </cell>
          <cell r="H488">
            <v>2</v>
          </cell>
          <cell r="I488">
            <v>0</v>
          </cell>
          <cell r="J488">
            <v>127.19</v>
          </cell>
          <cell r="K488">
            <v>0</v>
          </cell>
          <cell r="L488">
            <v>0</v>
          </cell>
          <cell r="M488">
            <v>0</v>
          </cell>
          <cell r="N488">
            <v>127.19</v>
          </cell>
          <cell r="O488" t="str">
            <v>Спец.счета по Госзайму 1982 г</v>
          </cell>
        </row>
        <row r="489">
          <cell r="A489">
            <v>9</v>
          </cell>
          <cell r="B489">
            <v>214</v>
          </cell>
          <cell r="C489">
            <v>8002</v>
          </cell>
          <cell r="D489">
            <v>711.03</v>
          </cell>
          <cell r="E489">
            <v>14</v>
          </cell>
          <cell r="F489">
            <v>20206.04</v>
          </cell>
          <cell r="G489">
            <v>0</v>
          </cell>
          <cell r="H489">
            <v>2</v>
          </cell>
          <cell r="I489">
            <v>0</v>
          </cell>
          <cell r="J489">
            <v>5.54</v>
          </cell>
          <cell r="K489">
            <v>0</v>
          </cell>
          <cell r="L489">
            <v>0</v>
          </cell>
          <cell r="M489">
            <v>0</v>
          </cell>
          <cell r="N489">
            <v>5.54</v>
          </cell>
          <cell r="O489" t="str">
            <v>Спец.счета по Госзайму 1982 г</v>
          </cell>
        </row>
        <row r="490">
          <cell r="A490">
            <v>9</v>
          </cell>
          <cell r="B490">
            <v>214</v>
          </cell>
          <cell r="C490">
            <v>8104</v>
          </cell>
          <cell r="D490">
            <v>711.03</v>
          </cell>
          <cell r="E490">
            <v>14</v>
          </cell>
          <cell r="F490">
            <v>20206.04</v>
          </cell>
          <cell r="G490">
            <v>0</v>
          </cell>
          <cell r="H490">
            <v>2</v>
          </cell>
          <cell r="I490">
            <v>0</v>
          </cell>
          <cell r="J490">
            <v>46.56</v>
          </cell>
          <cell r="K490">
            <v>0</v>
          </cell>
          <cell r="L490">
            <v>0</v>
          </cell>
          <cell r="M490">
            <v>0</v>
          </cell>
          <cell r="N490">
            <v>46.56</v>
          </cell>
          <cell r="O490" t="str">
            <v>Спец.счета по Госзайму 1982 г</v>
          </cell>
        </row>
        <row r="491">
          <cell r="A491">
            <v>9</v>
          </cell>
          <cell r="B491">
            <v>214</v>
          </cell>
          <cell r="C491">
            <v>8137</v>
          </cell>
          <cell r="D491">
            <v>711.03</v>
          </cell>
          <cell r="E491">
            <v>14</v>
          </cell>
          <cell r="F491">
            <v>20206.04</v>
          </cell>
          <cell r="G491">
            <v>0</v>
          </cell>
          <cell r="H491">
            <v>2</v>
          </cell>
          <cell r="I491">
            <v>0</v>
          </cell>
          <cell r="J491">
            <v>29.53</v>
          </cell>
          <cell r="K491">
            <v>0</v>
          </cell>
          <cell r="L491">
            <v>0.56000000000000005</v>
          </cell>
          <cell r="M491">
            <v>0</v>
          </cell>
          <cell r="N491">
            <v>30.09</v>
          </cell>
          <cell r="O491" t="str">
            <v>Спец.счета по Госзайму 1982 г</v>
          </cell>
        </row>
        <row r="492">
          <cell r="A492">
            <v>9</v>
          </cell>
          <cell r="B492">
            <v>214</v>
          </cell>
          <cell r="C492">
            <v>8298</v>
          </cell>
          <cell r="D492">
            <v>711.03</v>
          </cell>
          <cell r="E492">
            <v>14</v>
          </cell>
          <cell r="F492">
            <v>20206.04</v>
          </cell>
          <cell r="G492">
            <v>0</v>
          </cell>
          <cell r="H492">
            <v>2</v>
          </cell>
          <cell r="I492">
            <v>0</v>
          </cell>
          <cell r="J492">
            <v>93.77</v>
          </cell>
          <cell r="K492">
            <v>0</v>
          </cell>
          <cell r="L492">
            <v>0</v>
          </cell>
          <cell r="M492">
            <v>0</v>
          </cell>
          <cell r="N492">
            <v>93.77</v>
          </cell>
          <cell r="O492" t="str">
            <v>Спец.счета по Госзайму 1982 г</v>
          </cell>
        </row>
        <row r="493">
          <cell r="A493">
            <v>9</v>
          </cell>
          <cell r="B493">
            <v>214</v>
          </cell>
          <cell r="C493">
            <v>8659</v>
          </cell>
          <cell r="D493">
            <v>711.03</v>
          </cell>
          <cell r="E493">
            <v>14</v>
          </cell>
          <cell r="F493">
            <v>20206.04</v>
          </cell>
          <cell r="G493">
            <v>0</v>
          </cell>
          <cell r="H493">
            <v>2</v>
          </cell>
          <cell r="I493">
            <v>0</v>
          </cell>
          <cell r="J493">
            <v>39.130000000000003</v>
          </cell>
          <cell r="K493">
            <v>16.34</v>
          </cell>
          <cell r="L493">
            <v>0</v>
          </cell>
          <cell r="M493">
            <v>0</v>
          </cell>
          <cell r="N493">
            <v>22.79</v>
          </cell>
          <cell r="O493" t="str">
            <v>Спец.счета по Госзайму 1982 г</v>
          </cell>
        </row>
        <row r="494">
          <cell r="A494">
            <v>9</v>
          </cell>
          <cell r="B494">
            <v>214</v>
          </cell>
          <cell r="C494">
            <v>3563</v>
          </cell>
          <cell r="D494">
            <v>711.06</v>
          </cell>
          <cell r="E494">
            <v>14</v>
          </cell>
          <cell r="F494">
            <v>20606.03</v>
          </cell>
          <cell r="G494">
            <v>0</v>
          </cell>
          <cell r="H494">
            <v>2</v>
          </cell>
          <cell r="I494">
            <v>0</v>
          </cell>
          <cell r="J494">
            <v>242041.38</v>
          </cell>
          <cell r="K494">
            <v>11373.48</v>
          </cell>
          <cell r="L494">
            <v>1385.8</v>
          </cell>
          <cell r="M494">
            <v>0</v>
          </cell>
          <cell r="N494">
            <v>232053.7</v>
          </cell>
          <cell r="O494" t="str">
            <v>Muddati 1 yildan 3 yilgacha bo`lgan muddatli-shartli omonati</v>
          </cell>
        </row>
        <row r="495">
          <cell r="A495">
            <v>9</v>
          </cell>
          <cell r="B495">
            <v>214</v>
          </cell>
          <cell r="C495">
            <v>5996</v>
          </cell>
          <cell r="D495">
            <v>711.06</v>
          </cell>
          <cell r="E495">
            <v>14</v>
          </cell>
          <cell r="F495">
            <v>20606.03</v>
          </cell>
          <cell r="G495">
            <v>0</v>
          </cell>
          <cell r="H495">
            <v>2</v>
          </cell>
          <cell r="I495">
            <v>0</v>
          </cell>
          <cell r="J495">
            <v>69747.570000000007</v>
          </cell>
          <cell r="K495">
            <v>5638.46</v>
          </cell>
          <cell r="L495">
            <v>113.76</v>
          </cell>
          <cell r="M495">
            <v>0</v>
          </cell>
          <cell r="N495">
            <v>64222.87</v>
          </cell>
          <cell r="O495" t="str">
            <v>Muddati 1 yildan 3 yilgacha bo`lgan muddatli-shartli omonati</v>
          </cell>
        </row>
        <row r="496">
          <cell r="A496">
            <v>9</v>
          </cell>
          <cell r="B496">
            <v>214</v>
          </cell>
          <cell r="C496">
            <v>7783</v>
          </cell>
          <cell r="D496">
            <v>711.06</v>
          </cell>
          <cell r="E496">
            <v>14</v>
          </cell>
          <cell r="F496">
            <v>20606.03</v>
          </cell>
          <cell r="G496">
            <v>0</v>
          </cell>
          <cell r="H496">
            <v>2</v>
          </cell>
          <cell r="I496">
            <v>0</v>
          </cell>
          <cell r="J496">
            <v>329549.19</v>
          </cell>
          <cell r="K496">
            <v>209.9</v>
          </cell>
          <cell r="L496">
            <v>13.46</v>
          </cell>
          <cell r="M496">
            <v>0</v>
          </cell>
          <cell r="N496">
            <v>329352.75</v>
          </cell>
          <cell r="O496" t="str">
            <v>Muddati 1 yildan 3 yilgacha bo`lgan muddatli-shartli omonati</v>
          </cell>
        </row>
        <row r="497">
          <cell r="A497">
            <v>9</v>
          </cell>
          <cell r="B497">
            <v>214</v>
          </cell>
          <cell r="C497">
            <v>7845</v>
          </cell>
          <cell r="D497">
            <v>711.06</v>
          </cell>
          <cell r="E497">
            <v>14</v>
          </cell>
          <cell r="F497">
            <v>20606.03</v>
          </cell>
          <cell r="G497">
            <v>0</v>
          </cell>
          <cell r="H497">
            <v>2</v>
          </cell>
          <cell r="I497">
            <v>0</v>
          </cell>
          <cell r="J497">
            <v>72176.259999999995</v>
          </cell>
          <cell r="K497">
            <v>6900</v>
          </cell>
          <cell r="L497">
            <v>21400</v>
          </cell>
          <cell r="M497">
            <v>0</v>
          </cell>
          <cell r="N497">
            <v>86676.26</v>
          </cell>
          <cell r="O497" t="str">
            <v>Muddati 1 yildan 3 yilgacha bo`lgan muddatli-shartli omonati</v>
          </cell>
        </row>
        <row r="498">
          <cell r="A498">
            <v>9</v>
          </cell>
          <cell r="B498">
            <v>214</v>
          </cell>
          <cell r="C498">
            <v>7948</v>
          </cell>
          <cell r="D498">
            <v>711.06</v>
          </cell>
          <cell r="E498">
            <v>14</v>
          </cell>
          <cell r="F498">
            <v>20606.03</v>
          </cell>
          <cell r="G498">
            <v>0</v>
          </cell>
          <cell r="H498">
            <v>2</v>
          </cell>
          <cell r="I498">
            <v>0</v>
          </cell>
          <cell r="J498">
            <v>12148.34</v>
          </cell>
          <cell r="K498">
            <v>21.37</v>
          </cell>
          <cell r="L498">
            <v>0.38</v>
          </cell>
          <cell r="M498">
            <v>0</v>
          </cell>
          <cell r="N498">
            <v>12127.35</v>
          </cell>
          <cell r="O498" t="str">
            <v>Muddati 1 yildan 3 yilgacha bo`lgan muddatli-shartli omonati</v>
          </cell>
        </row>
        <row r="499">
          <cell r="A499">
            <v>9</v>
          </cell>
          <cell r="B499">
            <v>214</v>
          </cell>
          <cell r="C499">
            <v>8002</v>
          </cell>
          <cell r="D499">
            <v>711.06</v>
          </cell>
          <cell r="E499">
            <v>14</v>
          </cell>
          <cell r="F499">
            <v>20606.03</v>
          </cell>
          <cell r="G499">
            <v>0</v>
          </cell>
          <cell r="H499">
            <v>2</v>
          </cell>
          <cell r="I499">
            <v>0</v>
          </cell>
          <cell r="J499">
            <v>125400.1</v>
          </cell>
          <cell r="K499">
            <v>0</v>
          </cell>
          <cell r="L499">
            <v>0</v>
          </cell>
          <cell r="M499">
            <v>0</v>
          </cell>
          <cell r="N499">
            <v>125400.1</v>
          </cell>
          <cell r="O499" t="str">
            <v>Muddati 1 yildan 3 yilgacha bo`lgan muddatli-shartli omonati</v>
          </cell>
        </row>
        <row r="500">
          <cell r="A500">
            <v>9</v>
          </cell>
          <cell r="B500">
            <v>214</v>
          </cell>
          <cell r="C500">
            <v>8104</v>
          </cell>
          <cell r="D500">
            <v>711.06</v>
          </cell>
          <cell r="E500">
            <v>14</v>
          </cell>
          <cell r="F500">
            <v>20606.03</v>
          </cell>
          <cell r="G500">
            <v>0</v>
          </cell>
          <cell r="H500">
            <v>2</v>
          </cell>
          <cell r="I500">
            <v>0</v>
          </cell>
          <cell r="J500">
            <v>33480.97</v>
          </cell>
          <cell r="K500">
            <v>9900</v>
          </cell>
          <cell r="L500">
            <v>9909.34</v>
          </cell>
          <cell r="M500">
            <v>0</v>
          </cell>
          <cell r="N500">
            <v>33490.31</v>
          </cell>
          <cell r="O500" t="str">
            <v>Muddati 1 yildan 3 yilgacha bo`lgan muddatli-shartli omonati</v>
          </cell>
        </row>
        <row r="501">
          <cell r="A501">
            <v>9</v>
          </cell>
          <cell r="B501">
            <v>214</v>
          </cell>
          <cell r="C501">
            <v>8137</v>
          </cell>
          <cell r="D501">
            <v>711.06</v>
          </cell>
          <cell r="E501">
            <v>14</v>
          </cell>
          <cell r="F501">
            <v>20606.03</v>
          </cell>
          <cell r="G501">
            <v>0</v>
          </cell>
          <cell r="H501">
            <v>2</v>
          </cell>
          <cell r="I501">
            <v>0</v>
          </cell>
          <cell r="J501">
            <v>1269</v>
          </cell>
          <cell r="K501">
            <v>0</v>
          </cell>
          <cell r="L501">
            <v>0</v>
          </cell>
          <cell r="M501">
            <v>0</v>
          </cell>
          <cell r="N501">
            <v>1269</v>
          </cell>
          <cell r="O501" t="str">
            <v>Muddati 1 yildan 3 yilgacha bo`lgan muddatli-shartli omonati</v>
          </cell>
        </row>
        <row r="502">
          <cell r="A502">
            <v>9</v>
          </cell>
          <cell r="B502">
            <v>214</v>
          </cell>
          <cell r="C502">
            <v>8298</v>
          </cell>
          <cell r="D502">
            <v>711.06</v>
          </cell>
          <cell r="E502">
            <v>14</v>
          </cell>
          <cell r="F502">
            <v>20606.03</v>
          </cell>
          <cell r="G502">
            <v>0</v>
          </cell>
          <cell r="H502">
            <v>2</v>
          </cell>
          <cell r="I502">
            <v>0</v>
          </cell>
          <cell r="J502">
            <v>16036.37</v>
          </cell>
          <cell r="K502">
            <v>891.44</v>
          </cell>
          <cell r="L502">
            <v>41.1</v>
          </cell>
          <cell r="M502">
            <v>0</v>
          </cell>
          <cell r="N502">
            <v>15186.03</v>
          </cell>
          <cell r="O502" t="str">
            <v>Muddati 1 yildan 3 yilgacha bo`lgan muddatli-shartli omonati</v>
          </cell>
        </row>
        <row r="503">
          <cell r="A503">
            <v>9</v>
          </cell>
          <cell r="B503">
            <v>214</v>
          </cell>
          <cell r="C503">
            <v>8533</v>
          </cell>
          <cell r="D503">
            <v>711.06</v>
          </cell>
          <cell r="E503">
            <v>14</v>
          </cell>
          <cell r="F503">
            <v>20606.03</v>
          </cell>
          <cell r="G503">
            <v>0</v>
          </cell>
          <cell r="H503">
            <v>2</v>
          </cell>
          <cell r="I503">
            <v>0</v>
          </cell>
          <cell r="J503">
            <v>2498.17</v>
          </cell>
          <cell r="K503">
            <v>0</v>
          </cell>
          <cell r="L503">
            <v>0</v>
          </cell>
          <cell r="M503">
            <v>0</v>
          </cell>
          <cell r="N503">
            <v>2498.17</v>
          </cell>
          <cell r="O503" t="str">
            <v>Muddati 1 yildan 3 yilgacha bo`lgan muddatli-shartli omonati</v>
          </cell>
        </row>
        <row r="504">
          <cell r="A504">
            <v>9</v>
          </cell>
          <cell r="B504">
            <v>214</v>
          </cell>
          <cell r="C504">
            <v>8659</v>
          </cell>
          <cell r="D504">
            <v>711.06</v>
          </cell>
          <cell r="E504">
            <v>14</v>
          </cell>
          <cell r="F504">
            <v>20606.03</v>
          </cell>
          <cell r="G504">
            <v>0</v>
          </cell>
          <cell r="H504">
            <v>2</v>
          </cell>
          <cell r="I504">
            <v>0</v>
          </cell>
          <cell r="J504">
            <v>65500.2</v>
          </cell>
          <cell r="K504">
            <v>22894.09</v>
          </cell>
          <cell r="L504">
            <v>0.06</v>
          </cell>
          <cell r="M504">
            <v>0</v>
          </cell>
          <cell r="N504">
            <v>42606.17</v>
          </cell>
          <cell r="O504" t="str">
            <v>Muddati 1 yildan 3 yilgacha bo`lgan muddatli-shartli omonati</v>
          </cell>
        </row>
        <row r="505">
          <cell r="A505">
            <v>9</v>
          </cell>
          <cell r="B505">
            <v>214</v>
          </cell>
          <cell r="C505">
            <v>3563</v>
          </cell>
          <cell r="D505">
            <v>711.07</v>
          </cell>
          <cell r="E505">
            <v>14</v>
          </cell>
          <cell r="F505">
            <v>20606.04</v>
          </cell>
          <cell r="G505">
            <v>0</v>
          </cell>
          <cell r="H505">
            <v>2</v>
          </cell>
          <cell r="I505">
            <v>0</v>
          </cell>
          <cell r="J505">
            <v>525095.80000000005</v>
          </cell>
          <cell r="K505">
            <v>55196.82</v>
          </cell>
          <cell r="L505">
            <v>13441.06</v>
          </cell>
          <cell r="M505">
            <v>0</v>
          </cell>
          <cell r="N505">
            <v>483340.04</v>
          </cell>
          <cell r="O505" t="str">
            <v>Muddati 3 yildan 5 yilgacha bo`lgan muddatli-shartli omonati</v>
          </cell>
        </row>
        <row r="506">
          <cell r="A506">
            <v>9</v>
          </cell>
          <cell r="B506">
            <v>214</v>
          </cell>
          <cell r="C506">
            <v>5996</v>
          </cell>
          <cell r="D506">
            <v>711.07</v>
          </cell>
          <cell r="E506">
            <v>14</v>
          </cell>
          <cell r="F506">
            <v>20606.04</v>
          </cell>
          <cell r="G506">
            <v>0</v>
          </cell>
          <cell r="H506">
            <v>2</v>
          </cell>
          <cell r="I506">
            <v>0</v>
          </cell>
          <cell r="J506">
            <v>41229.82</v>
          </cell>
          <cell r="K506">
            <v>659.31</v>
          </cell>
          <cell r="L506">
            <v>145.04</v>
          </cell>
          <cell r="M506">
            <v>0</v>
          </cell>
          <cell r="N506">
            <v>40715.550000000003</v>
          </cell>
          <cell r="O506" t="str">
            <v>Muddati 3 yildan 5 yilgacha bo`lgan muddatli-shartli omonati</v>
          </cell>
        </row>
        <row r="507">
          <cell r="A507">
            <v>9</v>
          </cell>
          <cell r="B507">
            <v>214</v>
          </cell>
          <cell r="C507">
            <v>7783</v>
          </cell>
          <cell r="D507">
            <v>711.07</v>
          </cell>
          <cell r="E507">
            <v>14</v>
          </cell>
          <cell r="F507">
            <v>20606.04</v>
          </cell>
          <cell r="G507">
            <v>0</v>
          </cell>
          <cell r="H507">
            <v>2</v>
          </cell>
          <cell r="I507">
            <v>0</v>
          </cell>
          <cell r="J507">
            <v>70708.789999999994</v>
          </cell>
          <cell r="K507">
            <v>0</v>
          </cell>
          <cell r="L507">
            <v>0</v>
          </cell>
          <cell r="M507">
            <v>0</v>
          </cell>
          <cell r="N507">
            <v>70708.789999999994</v>
          </cell>
          <cell r="O507" t="str">
            <v>Muddati 3 yildan 5 yilgacha bo`lgan muddatli-shartli omonati</v>
          </cell>
        </row>
        <row r="508">
          <cell r="A508">
            <v>9</v>
          </cell>
          <cell r="B508">
            <v>214</v>
          </cell>
          <cell r="C508">
            <v>7845</v>
          </cell>
          <cell r="D508">
            <v>711.07</v>
          </cell>
          <cell r="E508">
            <v>14</v>
          </cell>
          <cell r="F508">
            <v>20606.04</v>
          </cell>
          <cell r="G508">
            <v>0</v>
          </cell>
          <cell r="H508">
            <v>2</v>
          </cell>
          <cell r="I508">
            <v>0</v>
          </cell>
          <cell r="J508">
            <v>296887.09999999998</v>
          </cell>
          <cell r="K508">
            <v>72488.52</v>
          </cell>
          <cell r="L508">
            <v>354.51</v>
          </cell>
          <cell r="M508">
            <v>0</v>
          </cell>
          <cell r="N508">
            <v>224753.09</v>
          </cell>
          <cell r="O508" t="str">
            <v>Muddati 3 yildan 5 yilgacha bo`lgan muddatli-shartli omonati</v>
          </cell>
        </row>
        <row r="509">
          <cell r="A509">
            <v>9</v>
          </cell>
          <cell r="B509">
            <v>214</v>
          </cell>
          <cell r="C509">
            <v>7948</v>
          </cell>
          <cell r="D509">
            <v>711.07</v>
          </cell>
          <cell r="E509">
            <v>14</v>
          </cell>
          <cell r="F509">
            <v>20606.04</v>
          </cell>
          <cell r="G509">
            <v>0</v>
          </cell>
          <cell r="H509">
            <v>2</v>
          </cell>
          <cell r="I509">
            <v>0</v>
          </cell>
          <cell r="J509">
            <v>6733.36</v>
          </cell>
          <cell r="K509">
            <v>0</v>
          </cell>
          <cell r="L509">
            <v>0</v>
          </cell>
          <cell r="M509">
            <v>0</v>
          </cell>
          <cell r="N509">
            <v>6733.36</v>
          </cell>
          <cell r="O509" t="str">
            <v>Muddati 3 yildan 5 yilgacha bo`lgan muddatli-shartli omonati</v>
          </cell>
        </row>
        <row r="510">
          <cell r="A510">
            <v>9</v>
          </cell>
          <cell r="B510">
            <v>214</v>
          </cell>
          <cell r="C510">
            <v>8002</v>
          </cell>
          <cell r="D510">
            <v>711.07</v>
          </cell>
          <cell r="E510">
            <v>14</v>
          </cell>
          <cell r="F510">
            <v>20606.04</v>
          </cell>
          <cell r="G510">
            <v>0</v>
          </cell>
          <cell r="H510">
            <v>2</v>
          </cell>
          <cell r="I510">
            <v>0</v>
          </cell>
          <cell r="J510">
            <v>21305.24</v>
          </cell>
          <cell r="K510">
            <v>0</v>
          </cell>
          <cell r="L510">
            <v>0</v>
          </cell>
          <cell r="M510">
            <v>0</v>
          </cell>
          <cell r="N510">
            <v>21305.24</v>
          </cell>
          <cell r="O510" t="str">
            <v>Muddati 3 yildan 5 yilgacha bo`lgan muddatli-shartli omonati</v>
          </cell>
        </row>
        <row r="511">
          <cell r="A511">
            <v>9</v>
          </cell>
          <cell r="B511">
            <v>214</v>
          </cell>
          <cell r="C511">
            <v>8104</v>
          </cell>
          <cell r="D511">
            <v>711.07</v>
          </cell>
          <cell r="E511">
            <v>14</v>
          </cell>
          <cell r="F511">
            <v>20606.04</v>
          </cell>
          <cell r="G511">
            <v>0</v>
          </cell>
          <cell r="H511">
            <v>2</v>
          </cell>
          <cell r="I511">
            <v>0</v>
          </cell>
          <cell r="J511">
            <v>25442.97</v>
          </cell>
          <cell r="K511">
            <v>430.5</v>
          </cell>
          <cell r="L511">
            <v>584.19000000000005</v>
          </cell>
          <cell r="M511">
            <v>0</v>
          </cell>
          <cell r="N511">
            <v>25596.66</v>
          </cell>
          <cell r="O511" t="str">
            <v>Muddati 3 yildan 5 yilgacha bo`lgan muddatli-shartli omonati</v>
          </cell>
        </row>
        <row r="512">
          <cell r="A512">
            <v>9</v>
          </cell>
          <cell r="B512">
            <v>214</v>
          </cell>
          <cell r="C512">
            <v>8137</v>
          </cell>
          <cell r="D512">
            <v>711.07</v>
          </cell>
          <cell r="E512">
            <v>14</v>
          </cell>
          <cell r="F512">
            <v>20606.04</v>
          </cell>
          <cell r="G512">
            <v>0</v>
          </cell>
          <cell r="H512">
            <v>2</v>
          </cell>
          <cell r="I512">
            <v>0</v>
          </cell>
          <cell r="J512">
            <v>3011.29</v>
          </cell>
          <cell r="K512">
            <v>0</v>
          </cell>
          <cell r="L512">
            <v>0</v>
          </cell>
          <cell r="M512">
            <v>0</v>
          </cell>
          <cell r="N512">
            <v>3011.29</v>
          </cell>
          <cell r="O512" t="str">
            <v>Muddati 3 yildan 5 yilgacha bo`lgan muddatli-shartli omonati</v>
          </cell>
        </row>
        <row r="513">
          <cell r="A513">
            <v>9</v>
          </cell>
          <cell r="B513">
            <v>214</v>
          </cell>
          <cell r="C513">
            <v>8298</v>
          </cell>
          <cell r="D513">
            <v>711.07</v>
          </cell>
          <cell r="E513">
            <v>14</v>
          </cell>
          <cell r="F513">
            <v>20606.04</v>
          </cell>
          <cell r="G513">
            <v>0</v>
          </cell>
          <cell r="H513">
            <v>2</v>
          </cell>
          <cell r="I513">
            <v>0</v>
          </cell>
          <cell r="J513">
            <v>13142.86</v>
          </cell>
          <cell r="K513">
            <v>736.29</v>
          </cell>
          <cell r="L513">
            <v>70.12</v>
          </cell>
          <cell r="M513">
            <v>0</v>
          </cell>
          <cell r="N513">
            <v>12476.69</v>
          </cell>
          <cell r="O513" t="str">
            <v>Muddati 3 yildan 5 yilgacha bo`lgan muddatli-shartli omonati</v>
          </cell>
        </row>
        <row r="514">
          <cell r="A514">
            <v>9</v>
          </cell>
          <cell r="B514">
            <v>214</v>
          </cell>
          <cell r="C514">
            <v>8533</v>
          </cell>
          <cell r="D514">
            <v>711.07</v>
          </cell>
          <cell r="E514">
            <v>14</v>
          </cell>
          <cell r="F514">
            <v>20606.04</v>
          </cell>
          <cell r="G514">
            <v>0</v>
          </cell>
          <cell r="H514">
            <v>2</v>
          </cell>
          <cell r="I514">
            <v>0</v>
          </cell>
          <cell r="J514">
            <v>4350.8599999999997</v>
          </cell>
          <cell r="K514">
            <v>0</v>
          </cell>
          <cell r="L514">
            <v>0</v>
          </cell>
          <cell r="M514">
            <v>0</v>
          </cell>
          <cell r="N514">
            <v>4350.8599999999997</v>
          </cell>
          <cell r="O514" t="str">
            <v>Muddati 3 yildan 5 yilgacha bo`lgan muddatli-shartli omonati</v>
          </cell>
        </row>
        <row r="515">
          <cell r="A515">
            <v>9</v>
          </cell>
          <cell r="B515">
            <v>214</v>
          </cell>
          <cell r="C515">
            <v>8659</v>
          </cell>
          <cell r="D515">
            <v>711.07</v>
          </cell>
          <cell r="E515">
            <v>14</v>
          </cell>
          <cell r="F515">
            <v>20606.04</v>
          </cell>
          <cell r="G515">
            <v>0</v>
          </cell>
          <cell r="H515">
            <v>2</v>
          </cell>
          <cell r="I515">
            <v>0</v>
          </cell>
          <cell r="J515">
            <v>5867.78</v>
          </cell>
          <cell r="K515">
            <v>4283.2</v>
          </cell>
          <cell r="L515">
            <v>0</v>
          </cell>
          <cell r="M515">
            <v>0</v>
          </cell>
          <cell r="N515">
            <v>1584.58</v>
          </cell>
          <cell r="O515" t="str">
            <v>Muddati 3 yildan 5 yilgacha bo`lgan muddatli-shartli omonati</v>
          </cell>
        </row>
        <row r="516">
          <cell r="A516">
            <v>9</v>
          </cell>
          <cell r="B516">
            <v>214</v>
          </cell>
          <cell r="C516">
            <v>3563</v>
          </cell>
          <cell r="D516">
            <v>711.08</v>
          </cell>
          <cell r="E516">
            <v>14</v>
          </cell>
          <cell r="F516">
            <v>20606.05</v>
          </cell>
          <cell r="G516">
            <v>0</v>
          </cell>
          <cell r="H516">
            <v>2</v>
          </cell>
          <cell r="I516">
            <v>0</v>
          </cell>
          <cell r="J516">
            <v>1173856.54</v>
          </cell>
          <cell r="K516">
            <v>101061.9</v>
          </cell>
          <cell r="L516">
            <v>6470.79</v>
          </cell>
          <cell r="M516">
            <v>0</v>
          </cell>
          <cell r="N516">
            <v>1079265.43</v>
          </cell>
          <cell r="O516" t="str">
            <v>Muddati 5 yildan ortiq bo`lgan muddatli-shartli omonati</v>
          </cell>
        </row>
        <row r="517">
          <cell r="A517">
            <v>9</v>
          </cell>
          <cell r="B517">
            <v>214</v>
          </cell>
          <cell r="C517">
            <v>5996</v>
          </cell>
          <cell r="D517">
            <v>711.08</v>
          </cell>
          <cell r="E517">
            <v>14</v>
          </cell>
          <cell r="F517">
            <v>20606.05</v>
          </cell>
          <cell r="G517">
            <v>0</v>
          </cell>
          <cell r="H517">
            <v>2</v>
          </cell>
          <cell r="I517">
            <v>0</v>
          </cell>
          <cell r="J517">
            <v>1166321.8899999999</v>
          </cell>
          <cell r="K517">
            <v>46638.15</v>
          </cell>
          <cell r="L517">
            <v>24672.76</v>
          </cell>
          <cell r="M517">
            <v>0</v>
          </cell>
          <cell r="N517">
            <v>1144356.5</v>
          </cell>
          <cell r="O517" t="str">
            <v>Muddati 5 yildan ortiq bo`lgan muddatli-shartli omonati</v>
          </cell>
        </row>
        <row r="518">
          <cell r="A518">
            <v>9</v>
          </cell>
          <cell r="B518">
            <v>214</v>
          </cell>
          <cell r="C518">
            <v>7783</v>
          </cell>
          <cell r="D518">
            <v>711.08</v>
          </cell>
          <cell r="E518">
            <v>14</v>
          </cell>
          <cell r="F518">
            <v>20606.05</v>
          </cell>
          <cell r="G518">
            <v>0</v>
          </cell>
          <cell r="H518">
            <v>2</v>
          </cell>
          <cell r="I518">
            <v>0</v>
          </cell>
          <cell r="J518">
            <v>825998.93</v>
          </cell>
          <cell r="K518">
            <v>90968.55</v>
          </cell>
          <cell r="L518">
            <v>7922.5</v>
          </cell>
          <cell r="M518">
            <v>0</v>
          </cell>
          <cell r="N518">
            <v>742952.88</v>
          </cell>
          <cell r="O518" t="str">
            <v>Muddati 5 yildan ortiq bo`lgan muddatli-shartli omonati</v>
          </cell>
        </row>
        <row r="519">
          <cell r="A519">
            <v>9</v>
          </cell>
          <cell r="B519">
            <v>214</v>
          </cell>
          <cell r="C519">
            <v>7845</v>
          </cell>
          <cell r="D519">
            <v>711.08</v>
          </cell>
          <cell r="E519">
            <v>14</v>
          </cell>
          <cell r="F519">
            <v>20606.05</v>
          </cell>
          <cell r="G519">
            <v>0</v>
          </cell>
          <cell r="H519">
            <v>2</v>
          </cell>
          <cell r="I519">
            <v>0</v>
          </cell>
          <cell r="J519">
            <v>588517.44999999995</v>
          </cell>
          <cell r="K519">
            <v>11464.66</v>
          </cell>
          <cell r="L519">
            <v>16652.32</v>
          </cell>
          <cell r="M519">
            <v>0</v>
          </cell>
          <cell r="N519">
            <v>593705.11</v>
          </cell>
          <cell r="O519" t="str">
            <v>Muddati 5 yildan ortiq bo`lgan muddatli-shartli omonati</v>
          </cell>
        </row>
        <row r="520">
          <cell r="A520">
            <v>9</v>
          </cell>
          <cell r="B520">
            <v>214</v>
          </cell>
          <cell r="C520">
            <v>7948</v>
          </cell>
          <cell r="D520">
            <v>711.08</v>
          </cell>
          <cell r="E520">
            <v>14</v>
          </cell>
          <cell r="F520">
            <v>20606.05</v>
          </cell>
          <cell r="G520">
            <v>0</v>
          </cell>
          <cell r="H520">
            <v>2</v>
          </cell>
          <cell r="I520">
            <v>0</v>
          </cell>
          <cell r="J520">
            <v>514785.61</v>
          </cell>
          <cell r="K520">
            <v>40778.89</v>
          </cell>
          <cell r="L520">
            <v>2232.5300000000002</v>
          </cell>
          <cell r="M520">
            <v>0</v>
          </cell>
          <cell r="N520">
            <v>476239.25</v>
          </cell>
          <cell r="O520" t="str">
            <v>Muddati 5 yildan ortiq bo`lgan muddatli-shartli omonati</v>
          </cell>
        </row>
        <row r="521">
          <cell r="A521">
            <v>9</v>
          </cell>
          <cell r="B521">
            <v>214</v>
          </cell>
          <cell r="C521">
            <v>8002</v>
          </cell>
          <cell r="D521">
            <v>711.08</v>
          </cell>
          <cell r="E521">
            <v>14</v>
          </cell>
          <cell r="F521">
            <v>20606.05</v>
          </cell>
          <cell r="G521">
            <v>0</v>
          </cell>
          <cell r="H521">
            <v>2</v>
          </cell>
          <cell r="I521">
            <v>0</v>
          </cell>
          <cell r="J521">
            <v>1132105.6399999999</v>
          </cell>
          <cell r="K521">
            <v>78885.570000000007</v>
          </cell>
          <cell r="L521">
            <v>44420.12</v>
          </cell>
          <cell r="M521">
            <v>0</v>
          </cell>
          <cell r="N521">
            <v>1097640.19</v>
          </cell>
          <cell r="O521" t="str">
            <v>Muddati 5 yildan ortiq bo`lgan muddatli-shartli omonati</v>
          </cell>
        </row>
        <row r="522">
          <cell r="A522">
            <v>9</v>
          </cell>
          <cell r="B522">
            <v>214</v>
          </cell>
          <cell r="C522">
            <v>8104</v>
          </cell>
          <cell r="D522">
            <v>711.08</v>
          </cell>
          <cell r="E522">
            <v>14</v>
          </cell>
          <cell r="F522">
            <v>20606.05</v>
          </cell>
          <cell r="G522">
            <v>0</v>
          </cell>
          <cell r="H522">
            <v>2</v>
          </cell>
          <cell r="I522">
            <v>0</v>
          </cell>
          <cell r="J522">
            <v>1050048.6499999999</v>
          </cell>
          <cell r="K522">
            <v>73310.600000000006</v>
          </cell>
          <cell r="L522">
            <v>3833.5</v>
          </cell>
          <cell r="M522">
            <v>0</v>
          </cell>
          <cell r="N522">
            <v>980571.55</v>
          </cell>
          <cell r="O522" t="str">
            <v>Muddati 5 yildan ortiq bo`lgan muddatli-shartli omonati</v>
          </cell>
        </row>
        <row r="523">
          <cell r="A523">
            <v>9</v>
          </cell>
          <cell r="B523">
            <v>214</v>
          </cell>
          <cell r="C523">
            <v>8137</v>
          </cell>
          <cell r="D523">
            <v>711.08</v>
          </cell>
          <cell r="E523">
            <v>14</v>
          </cell>
          <cell r="F523">
            <v>20606.05</v>
          </cell>
          <cell r="G523">
            <v>0</v>
          </cell>
          <cell r="H523">
            <v>2</v>
          </cell>
          <cell r="I523">
            <v>0</v>
          </cell>
          <cell r="J523">
            <v>312398.21000000002</v>
          </cell>
          <cell r="K523">
            <v>11988.54</v>
          </cell>
          <cell r="L523">
            <v>1371.32</v>
          </cell>
          <cell r="M523">
            <v>0</v>
          </cell>
          <cell r="N523">
            <v>301780.99</v>
          </cell>
          <cell r="O523" t="str">
            <v>Muddati 5 yildan ortiq bo`lgan muddatli-shartli omonati</v>
          </cell>
        </row>
        <row r="524">
          <cell r="A524">
            <v>9</v>
          </cell>
          <cell r="B524">
            <v>214</v>
          </cell>
          <cell r="C524">
            <v>8298</v>
          </cell>
          <cell r="D524">
            <v>711.08</v>
          </cell>
          <cell r="E524">
            <v>14</v>
          </cell>
          <cell r="F524">
            <v>20606.05</v>
          </cell>
          <cell r="G524">
            <v>0</v>
          </cell>
          <cell r="H524">
            <v>2</v>
          </cell>
          <cell r="I524">
            <v>0</v>
          </cell>
          <cell r="J524">
            <v>283353.24</v>
          </cell>
          <cell r="K524">
            <v>17251.080000000002</v>
          </cell>
          <cell r="L524">
            <v>20231.91</v>
          </cell>
          <cell r="M524">
            <v>0</v>
          </cell>
          <cell r="N524">
            <v>286334.07</v>
          </cell>
          <cell r="O524" t="str">
            <v>Muddati 5 yildan ortiq bo`lgan muddatli-shartli omonati</v>
          </cell>
        </row>
        <row r="525">
          <cell r="A525">
            <v>9</v>
          </cell>
          <cell r="B525">
            <v>214</v>
          </cell>
          <cell r="C525">
            <v>8533</v>
          </cell>
          <cell r="D525">
            <v>711.08</v>
          </cell>
          <cell r="E525">
            <v>14</v>
          </cell>
          <cell r="F525">
            <v>20606.05</v>
          </cell>
          <cell r="G525">
            <v>0</v>
          </cell>
          <cell r="H525">
            <v>2</v>
          </cell>
          <cell r="I525">
            <v>0</v>
          </cell>
          <cell r="J525">
            <v>108767.26</v>
          </cell>
          <cell r="K525">
            <v>4541.72</v>
          </cell>
          <cell r="L525">
            <v>94.61</v>
          </cell>
          <cell r="M525">
            <v>0</v>
          </cell>
          <cell r="N525">
            <v>104320.15</v>
          </cell>
          <cell r="O525" t="str">
            <v>Muddati 5 yildan ortiq bo`lgan muddatli-shartli omonati</v>
          </cell>
        </row>
        <row r="526">
          <cell r="A526">
            <v>9</v>
          </cell>
          <cell r="B526">
            <v>214</v>
          </cell>
          <cell r="C526">
            <v>8659</v>
          </cell>
          <cell r="D526">
            <v>711.08</v>
          </cell>
          <cell r="E526">
            <v>14</v>
          </cell>
          <cell r="F526">
            <v>20606.05</v>
          </cell>
          <cell r="G526">
            <v>0</v>
          </cell>
          <cell r="H526">
            <v>2</v>
          </cell>
          <cell r="I526">
            <v>0</v>
          </cell>
          <cell r="J526">
            <v>278880.01</v>
          </cell>
          <cell r="K526">
            <v>189169.2</v>
          </cell>
          <cell r="L526">
            <v>31718.33</v>
          </cell>
          <cell r="M526">
            <v>0</v>
          </cell>
          <cell r="N526">
            <v>121429.14</v>
          </cell>
          <cell r="O526" t="str">
            <v>Muddati 5 yildan ortiq bo`lgan muddatli-shartli omonati</v>
          </cell>
        </row>
        <row r="527">
          <cell r="A527">
            <v>9</v>
          </cell>
          <cell r="B527">
            <v>214</v>
          </cell>
          <cell r="C527">
            <v>3563</v>
          </cell>
          <cell r="D527">
            <v>711.1</v>
          </cell>
          <cell r="E527">
            <v>14</v>
          </cell>
          <cell r="F527">
            <v>20406.03</v>
          </cell>
          <cell r="G527">
            <v>0</v>
          </cell>
          <cell r="H527">
            <v>2</v>
          </cell>
          <cell r="I527">
            <v>0</v>
          </cell>
          <cell r="J527">
            <v>807574.94</v>
          </cell>
          <cell r="K527">
            <v>2684.4</v>
          </cell>
          <cell r="L527">
            <v>155833.94</v>
          </cell>
          <cell r="M527">
            <v>0</v>
          </cell>
          <cell r="N527">
            <v>960724.47999999998</v>
          </cell>
          <cell r="O527" t="str">
            <v>Целевые вклады на детей</v>
          </cell>
        </row>
        <row r="528">
          <cell r="A528">
            <v>9</v>
          </cell>
          <cell r="B528">
            <v>214</v>
          </cell>
          <cell r="C528">
            <v>5996</v>
          </cell>
          <cell r="D528">
            <v>711.1</v>
          </cell>
          <cell r="E528">
            <v>14</v>
          </cell>
          <cell r="F528">
            <v>20406.03</v>
          </cell>
          <cell r="G528">
            <v>0</v>
          </cell>
          <cell r="H528">
            <v>2</v>
          </cell>
          <cell r="I528">
            <v>0</v>
          </cell>
          <cell r="J528">
            <v>467269.25</v>
          </cell>
          <cell r="K528">
            <v>71281.61</v>
          </cell>
          <cell r="L528">
            <v>67388.69</v>
          </cell>
          <cell r="M528">
            <v>0</v>
          </cell>
          <cell r="N528">
            <v>463376.33</v>
          </cell>
          <cell r="O528" t="str">
            <v>Целевые вклады на детей</v>
          </cell>
        </row>
        <row r="529">
          <cell r="A529">
            <v>9</v>
          </cell>
          <cell r="B529">
            <v>214</v>
          </cell>
          <cell r="C529">
            <v>7783</v>
          </cell>
          <cell r="D529">
            <v>711.1</v>
          </cell>
          <cell r="E529">
            <v>14</v>
          </cell>
          <cell r="F529">
            <v>20406.03</v>
          </cell>
          <cell r="G529">
            <v>0</v>
          </cell>
          <cell r="H529">
            <v>2</v>
          </cell>
          <cell r="I529">
            <v>0</v>
          </cell>
          <cell r="J529">
            <v>193489.97</v>
          </cell>
          <cell r="K529">
            <v>1034.45</v>
          </cell>
          <cell r="L529">
            <v>9899.4500000000007</v>
          </cell>
          <cell r="M529">
            <v>0</v>
          </cell>
          <cell r="N529">
            <v>202354.97</v>
          </cell>
          <cell r="O529" t="str">
            <v>Целевые вклады на детей</v>
          </cell>
        </row>
        <row r="530">
          <cell r="A530">
            <v>9</v>
          </cell>
          <cell r="B530">
            <v>214</v>
          </cell>
          <cell r="C530">
            <v>7845</v>
          </cell>
          <cell r="D530">
            <v>711.1</v>
          </cell>
          <cell r="E530">
            <v>14</v>
          </cell>
          <cell r="F530">
            <v>20406.03</v>
          </cell>
          <cell r="G530">
            <v>0</v>
          </cell>
          <cell r="H530">
            <v>2</v>
          </cell>
          <cell r="I530">
            <v>0</v>
          </cell>
          <cell r="J530">
            <v>188575.45</v>
          </cell>
          <cell r="K530">
            <v>0</v>
          </cell>
          <cell r="L530">
            <v>9300</v>
          </cell>
          <cell r="M530">
            <v>0</v>
          </cell>
          <cell r="N530">
            <v>197875.45</v>
          </cell>
          <cell r="O530" t="str">
            <v>Целевые вклады на детей</v>
          </cell>
        </row>
        <row r="531">
          <cell r="A531">
            <v>9</v>
          </cell>
          <cell r="B531">
            <v>214</v>
          </cell>
          <cell r="C531">
            <v>7948</v>
          </cell>
          <cell r="D531">
            <v>711.1</v>
          </cell>
          <cell r="E531">
            <v>14</v>
          </cell>
          <cell r="F531">
            <v>20406.03</v>
          </cell>
          <cell r="G531">
            <v>0</v>
          </cell>
          <cell r="H531">
            <v>2</v>
          </cell>
          <cell r="I531">
            <v>0</v>
          </cell>
          <cell r="J531">
            <v>192208.85</v>
          </cell>
          <cell r="K531">
            <v>2610.19</v>
          </cell>
          <cell r="L531">
            <v>43014.19</v>
          </cell>
          <cell r="M531">
            <v>0</v>
          </cell>
          <cell r="N531">
            <v>232612.85</v>
          </cell>
          <cell r="O531" t="str">
            <v>Целевые вклады на детей</v>
          </cell>
        </row>
        <row r="532">
          <cell r="A532">
            <v>9</v>
          </cell>
          <cell r="B532">
            <v>214</v>
          </cell>
          <cell r="C532">
            <v>8002</v>
          </cell>
          <cell r="D532">
            <v>711.1</v>
          </cell>
          <cell r="E532">
            <v>14</v>
          </cell>
          <cell r="F532">
            <v>20406.03</v>
          </cell>
          <cell r="G532">
            <v>0</v>
          </cell>
          <cell r="H532">
            <v>2</v>
          </cell>
          <cell r="I532">
            <v>0</v>
          </cell>
          <cell r="J532">
            <v>730505.82</v>
          </cell>
          <cell r="K532">
            <v>87871.039999999994</v>
          </cell>
          <cell r="L532">
            <v>529680.26</v>
          </cell>
          <cell r="M532">
            <v>0</v>
          </cell>
          <cell r="N532">
            <v>1172315.04</v>
          </cell>
          <cell r="O532" t="str">
            <v>Целевые вклады на детей</v>
          </cell>
        </row>
        <row r="533">
          <cell r="A533">
            <v>9</v>
          </cell>
          <cell r="B533">
            <v>214</v>
          </cell>
          <cell r="C533">
            <v>8104</v>
          </cell>
          <cell r="D533">
            <v>711.1</v>
          </cell>
          <cell r="E533">
            <v>14</v>
          </cell>
          <cell r="F533">
            <v>20406.03</v>
          </cell>
          <cell r="G533">
            <v>0</v>
          </cell>
          <cell r="H533">
            <v>2</v>
          </cell>
          <cell r="I533">
            <v>0</v>
          </cell>
          <cell r="J533">
            <v>164769.07</v>
          </cell>
          <cell r="K533">
            <v>26128.93</v>
          </cell>
          <cell r="L533">
            <v>6400</v>
          </cell>
          <cell r="M533">
            <v>0</v>
          </cell>
          <cell r="N533">
            <v>145040.14000000001</v>
          </cell>
          <cell r="O533" t="str">
            <v>Целевые вклады на детей</v>
          </cell>
        </row>
        <row r="534">
          <cell r="A534">
            <v>9</v>
          </cell>
          <cell r="B534">
            <v>214</v>
          </cell>
          <cell r="C534">
            <v>8137</v>
          </cell>
          <cell r="D534">
            <v>711.1</v>
          </cell>
          <cell r="E534">
            <v>14</v>
          </cell>
          <cell r="F534">
            <v>20406.03</v>
          </cell>
          <cell r="G534">
            <v>0</v>
          </cell>
          <cell r="H534">
            <v>2</v>
          </cell>
          <cell r="I534">
            <v>0</v>
          </cell>
          <cell r="J534">
            <v>180395.87</v>
          </cell>
          <cell r="K534">
            <v>47438.76</v>
          </cell>
          <cell r="L534">
            <v>53538.76</v>
          </cell>
          <cell r="M534">
            <v>0</v>
          </cell>
          <cell r="N534">
            <v>186495.87</v>
          </cell>
          <cell r="O534" t="str">
            <v>Целевые вклады на детей</v>
          </cell>
        </row>
        <row r="535">
          <cell r="A535">
            <v>9</v>
          </cell>
          <cell r="B535">
            <v>214</v>
          </cell>
          <cell r="C535">
            <v>8298</v>
          </cell>
          <cell r="D535">
            <v>711.1</v>
          </cell>
          <cell r="E535">
            <v>14</v>
          </cell>
          <cell r="F535">
            <v>20406.03</v>
          </cell>
          <cell r="G535">
            <v>0</v>
          </cell>
          <cell r="H535">
            <v>2</v>
          </cell>
          <cell r="I535">
            <v>0</v>
          </cell>
          <cell r="J535">
            <v>271323.58</v>
          </cell>
          <cell r="K535">
            <v>800</v>
          </cell>
          <cell r="L535">
            <v>8630.98</v>
          </cell>
          <cell r="M535">
            <v>0</v>
          </cell>
          <cell r="N535">
            <v>279154.56</v>
          </cell>
          <cell r="O535" t="str">
            <v>Целевые вклады на детей</v>
          </cell>
        </row>
        <row r="536">
          <cell r="A536">
            <v>9</v>
          </cell>
          <cell r="B536">
            <v>214</v>
          </cell>
          <cell r="C536">
            <v>8533</v>
          </cell>
          <cell r="D536">
            <v>711.1</v>
          </cell>
          <cell r="E536">
            <v>14</v>
          </cell>
          <cell r="F536">
            <v>20406.03</v>
          </cell>
          <cell r="G536">
            <v>0</v>
          </cell>
          <cell r="H536">
            <v>2</v>
          </cell>
          <cell r="I536">
            <v>0</v>
          </cell>
          <cell r="J536">
            <v>35239.599999999999</v>
          </cell>
          <cell r="K536">
            <v>0</v>
          </cell>
          <cell r="L536">
            <v>0</v>
          </cell>
          <cell r="M536">
            <v>0</v>
          </cell>
          <cell r="N536">
            <v>35239.599999999999</v>
          </cell>
          <cell r="O536" t="str">
            <v>Целевые вклады на детей</v>
          </cell>
        </row>
        <row r="537">
          <cell r="A537">
            <v>9</v>
          </cell>
          <cell r="B537">
            <v>214</v>
          </cell>
          <cell r="C537">
            <v>8659</v>
          </cell>
          <cell r="D537">
            <v>711.1</v>
          </cell>
          <cell r="E537">
            <v>14</v>
          </cell>
          <cell r="F537">
            <v>20406.03</v>
          </cell>
          <cell r="G537">
            <v>0</v>
          </cell>
          <cell r="H537">
            <v>2</v>
          </cell>
          <cell r="I537">
            <v>0</v>
          </cell>
          <cell r="J537">
            <v>114241.81</v>
          </cell>
          <cell r="K537">
            <v>32831</v>
          </cell>
          <cell r="L537">
            <v>12448</v>
          </cell>
          <cell r="M537">
            <v>0</v>
          </cell>
          <cell r="N537">
            <v>93858.81</v>
          </cell>
          <cell r="O537" t="str">
            <v>Целевые вклады на детей</v>
          </cell>
        </row>
        <row r="538">
          <cell r="A538">
            <v>9</v>
          </cell>
          <cell r="B538">
            <v>214</v>
          </cell>
          <cell r="C538">
            <v>3563</v>
          </cell>
          <cell r="D538">
            <v>711.12</v>
          </cell>
          <cell r="E538">
            <v>14</v>
          </cell>
          <cell r="F538">
            <v>22402</v>
          </cell>
          <cell r="G538">
            <v>0</v>
          </cell>
          <cell r="H538">
            <v>2</v>
          </cell>
          <cell r="I538">
            <v>0</v>
          </cell>
          <cell r="J538">
            <v>1220286.1399999999</v>
          </cell>
          <cell r="K538">
            <v>0</v>
          </cell>
          <cell r="L538">
            <v>0</v>
          </cell>
          <cell r="M538">
            <v>0</v>
          </cell>
          <cell r="N538">
            <v>1220286.1399999999</v>
          </cell>
          <cell r="O538" t="str">
            <v>Резерв процентов по вкладам</v>
          </cell>
        </row>
        <row r="539">
          <cell r="A539">
            <v>9</v>
          </cell>
          <cell r="B539">
            <v>214</v>
          </cell>
          <cell r="C539">
            <v>5996</v>
          </cell>
          <cell r="D539">
            <v>711.12</v>
          </cell>
          <cell r="E539">
            <v>14</v>
          </cell>
          <cell r="F539">
            <v>22402</v>
          </cell>
          <cell r="G539">
            <v>0</v>
          </cell>
          <cell r="H539">
            <v>2</v>
          </cell>
          <cell r="I539">
            <v>0</v>
          </cell>
          <cell r="J539">
            <v>45827.43</v>
          </cell>
          <cell r="K539">
            <v>607959.91</v>
          </cell>
          <cell r="L539">
            <v>562132.47999999998</v>
          </cell>
          <cell r="M539">
            <v>0</v>
          </cell>
          <cell r="N539">
            <v>0</v>
          </cell>
          <cell r="O539" t="str">
            <v>Резерв процентов по вкладам</v>
          </cell>
        </row>
        <row r="540">
          <cell r="A540">
            <v>9</v>
          </cell>
          <cell r="B540">
            <v>214</v>
          </cell>
          <cell r="C540">
            <v>7783</v>
          </cell>
          <cell r="D540">
            <v>711.12</v>
          </cell>
          <cell r="E540">
            <v>14</v>
          </cell>
          <cell r="F540">
            <v>22402</v>
          </cell>
          <cell r="G540">
            <v>0</v>
          </cell>
          <cell r="H540">
            <v>2</v>
          </cell>
          <cell r="I540">
            <v>0</v>
          </cell>
          <cell r="J540">
            <v>393563.35</v>
          </cell>
          <cell r="K540">
            <v>32.53</v>
          </cell>
          <cell r="L540">
            <v>519.01</v>
          </cell>
          <cell r="M540">
            <v>0</v>
          </cell>
          <cell r="N540">
            <v>394049.83</v>
          </cell>
          <cell r="O540" t="str">
            <v>Резерв процентов по вкладам</v>
          </cell>
        </row>
        <row r="541">
          <cell r="A541">
            <v>9</v>
          </cell>
          <cell r="B541">
            <v>214</v>
          </cell>
          <cell r="C541">
            <v>7845</v>
          </cell>
          <cell r="D541">
            <v>711.12</v>
          </cell>
          <cell r="E541">
            <v>14</v>
          </cell>
          <cell r="F541">
            <v>22402</v>
          </cell>
          <cell r="G541">
            <v>0</v>
          </cell>
          <cell r="H541">
            <v>2</v>
          </cell>
          <cell r="I541">
            <v>0</v>
          </cell>
          <cell r="J541">
            <v>75743.210000000006</v>
          </cell>
          <cell r="K541">
            <v>0</v>
          </cell>
          <cell r="L541">
            <v>21210.87</v>
          </cell>
          <cell r="M541">
            <v>0</v>
          </cell>
          <cell r="N541">
            <v>96954.08</v>
          </cell>
          <cell r="O541" t="str">
            <v>Резерв процентов по вкладам</v>
          </cell>
        </row>
        <row r="542">
          <cell r="A542">
            <v>9</v>
          </cell>
          <cell r="B542">
            <v>214</v>
          </cell>
          <cell r="C542">
            <v>7948</v>
          </cell>
          <cell r="D542">
            <v>711.12</v>
          </cell>
          <cell r="E542">
            <v>14</v>
          </cell>
          <cell r="F542">
            <v>22402</v>
          </cell>
          <cell r="G542">
            <v>0</v>
          </cell>
          <cell r="H542">
            <v>2</v>
          </cell>
          <cell r="I542">
            <v>0</v>
          </cell>
          <cell r="J542">
            <v>68969.490000000005</v>
          </cell>
          <cell r="K542">
            <v>0</v>
          </cell>
          <cell r="L542">
            <v>805.78</v>
          </cell>
          <cell r="M542">
            <v>0</v>
          </cell>
          <cell r="N542">
            <v>69775.27</v>
          </cell>
          <cell r="O542" t="str">
            <v>Резерв процентов по вкладам</v>
          </cell>
        </row>
        <row r="543">
          <cell r="A543">
            <v>9</v>
          </cell>
          <cell r="B543">
            <v>214</v>
          </cell>
          <cell r="C543">
            <v>8002</v>
          </cell>
          <cell r="D543">
            <v>711.12</v>
          </cell>
          <cell r="E543">
            <v>14</v>
          </cell>
          <cell r="F543">
            <v>22402</v>
          </cell>
          <cell r="G543">
            <v>0</v>
          </cell>
          <cell r="H543">
            <v>2</v>
          </cell>
          <cell r="I543">
            <v>0</v>
          </cell>
          <cell r="J543">
            <v>937690.73</v>
          </cell>
          <cell r="K543">
            <v>116546.5</v>
          </cell>
          <cell r="L543">
            <v>43518.16</v>
          </cell>
          <cell r="M543">
            <v>0</v>
          </cell>
          <cell r="N543">
            <v>864662.39</v>
          </cell>
          <cell r="O543" t="str">
            <v>Резерв процентов по вкладам</v>
          </cell>
        </row>
        <row r="544">
          <cell r="A544">
            <v>9</v>
          </cell>
          <cell r="B544">
            <v>214</v>
          </cell>
          <cell r="C544">
            <v>8104</v>
          </cell>
          <cell r="D544">
            <v>711.12</v>
          </cell>
          <cell r="E544">
            <v>14</v>
          </cell>
          <cell r="F544">
            <v>22402</v>
          </cell>
          <cell r="G544">
            <v>0</v>
          </cell>
          <cell r="H544">
            <v>2</v>
          </cell>
          <cell r="I544">
            <v>0</v>
          </cell>
          <cell r="J544">
            <v>0</v>
          </cell>
          <cell r="K544">
            <v>166684.32999999999</v>
          </cell>
          <cell r="L544">
            <v>166684.32999999999</v>
          </cell>
          <cell r="M544">
            <v>0</v>
          </cell>
          <cell r="N544">
            <v>0</v>
          </cell>
          <cell r="O544" t="str">
            <v>Резерв процентов по вкладам</v>
          </cell>
        </row>
        <row r="545">
          <cell r="A545">
            <v>9</v>
          </cell>
          <cell r="B545">
            <v>214</v>
          </cell>
          <cell r="C545">
            <v>8137</v>
          </cell>
          <cell r="D545">
            <v>711.12</v>
          </cell>
          <cell r="E545">
            <v>14</v>
          </cell>
          <cell r="F545">
            <v>22402</v>
          </cell>
          <cell r="G545">
            <v>0</v>
          </cell>
          <cell r="H545">
            <v>2</v>
          </cell>
          <cell r="I545">
            <v>0</v>
          </cell>
          <cell r="J545">
            <v>37579.46</v>
          </cell>
          <cell r="K545">
            <v>0</v>
          </cell>
          <cell r="L545">
            <v>25144.27</v>
          </cell>
          <cell r="M545">
            <v>0</v>
          </cell>
          <cell r="N545">
            <v>62723.73</v>
          </cell>
          <cell r="O545" t="str">
            <v>Резерв процентов по вкладам</v>
          </cell>
        </row>
        <row r="546">
          <cell r="A546">
            <v>9</v>
          </cell>
          <cell r="B546">
            <v>214</v>
          </cell>
          <cell r="C546">
            <v>8298</v>
          </cell>
          <cell r="D546">
            <v>711.12</v>
          </cell>
          <cell r="E546">
            <v>14</v>
          </cell>
          <cell r="F546">
            <v>22402</v>
          </cell>
          <cell r="G546">
            <v>0</v>
          </cell>
          <cell r="H546">
            <v>2</v>
          </cell>
          <cell r="I546">
            <v>0</v>
          </cell>
          <cell r="J546">
            <v>82075.59</v>
          </cell>
          <cell r="K546">
            <v>86300.1</v>
          </cell>
          <cell r="L546">
            <v>460420.49</v>
          </cell>
          <cell r="M546">
            <v>0</v>
          </cell>
          <cell r="N546">
            <v>456195.98</v>
          </cell>
          <cell r="O546" t="str">
            <v>Резерв процентов по вкладам</v>
          </cell>
        </row>
        <row r="547">
          <cell r="A547">
            <v>9</v>
          </cell>
          <cell r="B547">
            <v>214</v>
          </cell>
          <cell r="C547">
            <v>8533</v>
          </cell>
          <cell r="D547">
            <v>711.12</v>
          </cell>
          <cell r="E547">
            <v>14</v>
          </cell>
          <cell r="F547">
            <v>22402</v>
          </cell>
          <cell r="G547">
            <v>0</v>
          </cell>
          <cell r="H547">
            <v>2</v>
          </cell>
          <cell r="I547">
            <v>0</v>
          </cell>
          <cell r="J547">
            <v>3879.89</v>
          </cell>
          <cell r="K547">
            <v>537628.73</v>
          </cell>
          <cell r="L547">
            <v>1158325.04</v>
          </cell>
          <cell r="M547">
            <v>0</v>
          </cell>
          <cell r="N547">
            <v>624576.19999999995</v>
          </cell>
          <cell r="O547" t="str">
            <v>Резерв процентов по вкладам</v>
          </cell>
        </row>
        <row r="548">
          <cell r="A548">
            <v>9</v>
          </cell>
          <cell r="B548">
            <v>214</v>
          </cell>
          <cell r="C548">
            <v>8659</v>
          </cell>
          <cell r="D548">
            <v>711.12</v>
          </cell>
          <cell r="E548">
            <v>14</v>
          </cell>
          <cell r="F548">
            <v>22402</v>
          </cell>
          <cell r="G548">
            <v>0</v>
          </cell>
          <cell r="H548">
            <v>2</v>
          </cell>
          <cell r="I548">
            <v>0</v>
          </cell>
          <cell r="J548">
            <v>27320.34</v>
          </cell>
          <cell r="K548">
            <v>0</v>
          </cell>
          <cell r="L548">
            <v>101.65</v>
          </cell>
          <cell r="M548">
            <v>0</v>
          </cell>
          <cell r="N548">
            <v>27421.99</v>
          </cell>
          <cell r="O548" t="str">
            <v>Резерв процентов по вкладам</v>
          </cell>
        </row>
        <row r="549">
          <cell r="A549">
            <v>9</v>
          </cell>
          <cell r="B549">
            <v>214</v>
          </cell>
          <cell r="C549">
            <v>3563</v>
          </cell>
          <cell r="D549">
            <v>711.13</v>
          </cell>
          <cell r="E549">
            <v>14</v>
          </cell>
          <cell r="F549">
            <v>20206.060000000001</v>
          </cell>
          <cell r="G549">
            <v>0</v>
          </cell>
          <cell r="H549">
            <v>2</v>
          </cell>
          <cell r="I549">
            <v>0</v>
          </cell>
          <cell r="J549">
            <v>8077.34</v>
          </cell>
          <cell r="K549">
            <v>190400</v>
          </cell>
          <cell r="L549">
            <v>290000</v>
          </cell>
          <cell r="M549">
            <v>0</v>
          </cell>
          <cell r="N549">
            <v>107677.34</v>
          </cell>
          <cell r="O549" t="str">
            <v>Счета граждан по ссуде на ИЖС</v>
          </cell>
        </row>
        <row r="550">
          <cell r="A550">
            <v>9</v>
          </cell>
          <cell r="B550">
            <v>214</v>
          </cell>
          <cell r="C550">
            <v>5996</v>
          </cell>
          <cell r="D550">
            <v>711.13</v>
          </cell>
          <cell r="E550">
            <v>14</v>
          </cell>
          <cell r="F550">
            <v>20206.060000000001</v>
          </cell>
          <cell r="G550">
            <v>0</v>
          </cell>
          <cell r="H550">
            <v>2</v>
          </cell>
          <cell r="I550">
            <v>0</v>
          </cell>
          <cell r="J550">
            <v>290.52999999999997</v>
          </cell>
          <cell r="K550">
            <v>290.52999999999997</v>
          </cell>
          <cell r="L550">
            <v>0</v>
          </cell>
          <cell r="M550">
            <v>0</v>
          </cell>
          <cell r="N550">
            <v>0</v>
          </cell>
          <cell r="O550" t="str">
            <v>Счета граждан по ссуде на ИЖС</v>
          </cell>
        </row>
        <row r="551">
          <cell r="A551">
            <v>9</v>
          </cell>
          <cell r="B551">
            <v>214</v>
          </cell>
          <cell r="C551">
            <v>7783</v>
          </cell>
          <cell r="D551">
            <v>711.13</v>
          </cell>
          <cell r="E551">
            <v>14</v>
          </cell>
          <cell r="F551">
            <v>20206.060000000001</v>
          </cell>
          <cell r="G551">
            <v>0</v>
          </cell>
          <cell r="H551">
            <v>2</v>
          </cell>
          <cell r="I551">
            <v>0</v>
          </cell>
          <cell r="J551">
            <v>1900.21</v>
          </cell>
          <cell r="K551">
            <v>0</v>
          </cell>
          <cell r="L551">
            <v>0</v>
          </cell>
          <cell r="M551">
            <v>0</v>
          </cell>
          <cell r="N551">
            <v>1900.21</v>
          </cell>
          <cell r="O551" t="str">
            <v>Счета граждан по ссуде на ИЖС</v>
          </cell>
        </row>
        <row r="552">
          <cell r="A552">
            <v>9</v>
          </cell>
          <cell r="B552">
            <v>214</v>
          </cell>
          <cell r="C552">
            <v>7845</v>
          </cell>
          <cell r="D552">
            <v>711.13</v>
          </cell>
          <cell r="E552">
            <v>14</v>
          </cell>
          <cell r="F552">
            <v>20206.060000000001</v>
          </cell>
          <cell r="G552">
            <v>0</v>
          </cell>
          <cell r="H552">
            <v>2</v>
          </cell>
          <cell r="I552">
            <v>0</v>
          </cell>
          <cell r="J552">
            <v>2.2999999999999998</v>
          </cell>
          <cell r="K552">
            <v>2.2999999999999998</v>
          </cell>
          <cell r="L552">
            <v>0</v>
          </cell>
          <cell r="M552">
            <v>0</v>
          </cell>
          <cell r="N552">
            <v>0</v>
          </cell>
          <cell r="O552" t="str">
            <v>Счета граждан по ссуде на ИЖС</v>
          </cell>
        </row>
        <row r="553">
          <cell r="A553">
            <v>9</v>
          </cell>
          <cell r="B553">
            <v>214</v>
          </cell>
          <cell r="C553">
            <v>7948</v>
          </cell>
          <cell r="D553">
            <v>711.13</v>
          </cell>
          <cell r="E553">
            <v>14</v>
          </cell>
          <cell r="F553">
            <v>20206.060000000001</v>
          </cell>
          <cell r="G553">
            <v>0</v>
          </cell>
          <cell r="H553">
            <v>2</v>
          </cell>
          <cell r="I553">
            <v>0</v>
          </cell>
          <cell r="J553">
            <v>100</v>
          </cell>
          <cell r="K553">
            <v>0</v>
          </cell>
          <cell r="L553">
            <v>0</v>
          </cell>
          <cell r="M553">
            <v>0</v>
          </cell>
          <cell r="N553">
            <v>100</v>
          </cell>
          <cell r="O553" t="str">
            <v>Счета граждан по ссуде на ИЖС</v>
          </cell>
        </row>
        <row r="554">
          <cell r="A554">
            <v>9</v>
          </cell>
          <cell r="B554">
            <v>214</v>
          </cell>
          <cell r="C554">
            <v>8002</v>
          </cell>
          <cell r="D554">
            <v>711.13</v>
          </cell>
          <cell r="E554">
            <v>14</v>
          </cell>
          <cell r="F554">
            <v>20206.060000000001</v>
          </cell>
          <cell r="G554">
            <v>0</v>
          </cell>
          <cell r="H554">
            <v>2</v>
          </cell>
          <cell r="I554">
            <v>0</v>
          </cell>
          <cell r="J554">
            <v>19.489999999999998</v>
          </cell>
          <cell r="K554">
            <v>0</v>
          </cell>
          <cell r="L554">
            <v>0</v>
          </cell>
          <cell r="M554">
            <v>0</v>
          </cell>
          <cell r="N554">
            <v>19.489999999999998</v>
          </cell>
          <cell r="O554" t="str">
            <v>Счета граждан по ссуде на ИЖС</v>
          </cell>
        </row>
        <row r="555">
          <cell r="A555">
            <v>9</v>
          </cell>
          <cell r="B555">
            <v>214</v>
          </cell>
          <cell r="C555">
            <v>8104</v>
          </cell>
          <cell r="D555">
            <v>711.13</v>
          </cell>
          <cell r="E555">
            <v>14</v>
          </cell>
          <cell r="F555">
            <v>20206.060000000001</v>
          </cell>
          <cell r="G555">
            <v>0</v>
          </cell>
          <cell r="H555">
            <v>2</v>
          </cell>
          <cell r="I555">
            <v>0</v>
          </cell>
          <cell r="J555">
            <v>103.32</v>
          </cell>
          <cell r="K555">
            <v>0</v>
          </cell>
          <cell r="L555">
            <v>0</v>
          </cell>
          <cell r="M555">
            <v>0</v>
          </cell>
          <cell r="N555">
            <v>103.32</v>
          </cell>
          <cell r="O555" t="str">
            <v>Счета граждан по ссуде на ИЖС</v>
          </cell>
        </row>
        <row r="556">
          <cell r="A556">
            <v>9</v>
          </cell>
          <cell r="B556">
            <v>214</v>
          </cell>
          <cell r="C556">
            <v>8137</v>
          </cell>
          <cell r="D556">
            <v>711.13</v>
          </cell>
          <cell r="E556">
            <v>14</v>
          </cell>
          <cell r="F556">
            <v>20206.060000000001</v>
          </cell>
          <cell r="G556">
            <v>0</v>
          </cell>
          <cell r="H556">
            <v>2</v>
          </cell>
          <cell r="I556">
            <v>0</v>
          </cell>
          <cell r="J556">
            <v>140.49</v>
          </cell>
          <cell r="K556">
            <v>140.49</v>
          </cell>
          <cell r="L556">
            <v>0</v>
          </cell>
          <cell r="M556">
            <v>0</v>
          </cell>
          <cell r="N556">
            <v>0</v>
          </cell>
          <cell r="O556" t="str">
            <v>Счета граждан по ссуде на ИЖС</v>
          </cell>
        </row>
        <row r="557">
          <cell r="A557">
            <v>9</v>
          </cell>
          <cell r="B557">
            <v>214</v>
          </cell>
          <cell r="C557">
            <v>8298</v>
          </cell>
          <cell r="D557">
            <v>711.13</v>
          </cell>
          <cell r="E557">
            <v>14</v>
          </cell>
          <cell r="F557">
            <v>20206.060000000001</v>
          </cell>
          <cell r="G557">
            <v>0</v>
          </cell>
          <cell r="H557">
            <v>2</v>
          </cell>
          <cell r="I557">
            <v>0</v>
          </cell>
          <cell r="J557">
            <v>109.65</v>
          </cell>
          <cell r="K557">
            <v>0</v>
          </cell>
          <cell r="L557">
            <v>0</v>
          </cell>
          <cell r="M557">
            <v>0</v>
          </cell>
          <cell r="N557">
            <v>109.65</v>
          </cell>
          <cell r="O557" t="str">
            <v>Счета граждан по ссуде на ИЖС</v>
          </cell>
        </row>
        <row r="558">
          <cell r="A558">
            <v>9</v>
          </cell>
          <cell r="B558">
            <v>214</v>
          </cell>
          <cell r="C558">
            <v>8659</v>
          </cell>
          <cell r="D558">
            <v>711.13</v>
          </cell>
          <cell r="E558">
            <v>14</v>
          </cell>
          <cell r="F558">
            <v>20206.060000000001</v>
          </cell>
          <cell r="G558">
            <v>0</v>
          </cell>
          <cell r="H558">
            <v>2</v>
          </cell>
          <cell r="I558">
            <v>0</v>
          </cell>
          <cell r="J558">
            <v>12710</v>
          </cell>
          <cell r="K558">
            <v>0</v>
          </cell>
          <cell r="L558">
            <v>0</v>
          </cell>
          <cell r="M558">
            <v>0</v>
          </cell>
          <cell r="N558">
            <v>12710</v>
          </cell>
          <cell r="O558" t="str">
            <v>Счета граждан по ссуде на ИЖС</v>
          </cell>
        </row>
        <row r="559">
          <cell r="A559">
            <v>9</v>
          </cell>
          <cell r="B559">
            <v>214</v>
          </cell>
          <cell r="C559">
            <v>3563</v>
          </cell>
          <cell r="D559">
            <v>711.14</v>
          </cell>
          <cell r="E559">
            <v>14</v>
          </cell>
          <cell r="F559">
            <v>20206.07</v>
          </cell>
          <cell r="G559">
            <v>0</v>
          </cell>
          <cell r="H559">
            <v>2</v>
          </cell>
          <cell r="I559">
            <v>0</v>
          </cell>
          <cell r="J559">
            <v>18415.73</v>
          </cell>
          <cell r="K559">
            <v>110483</v>
          </cell>
          <cell r="L559">
            <v>118340.65</v>
          </cell>
          <cell r="M559">
            <v>0</v>
          </cell>
          <cell r="N559">
            <v>26273.38</v>
          </cell>
          <cell r="O559" t="str">
            <v>Спецсчета граждан свыше 200 т.с рублей</v>
          </cell>
        </row>
        <row r="560">
          <cell r="A560">
            <v>9</v>
          </cell>
          <cell r="B560">
            <v>214</v>
          </cell>
          <cell r="C560">
            <v>5996</v>
          </cell>
          <cell r="D560">
            <v>711.14</v>
          </cell>
          <cell r="E560">
            <v>14</v>
          </cell>
          <cell r="F560">
            <v>20206.07</v>
          </cell>
          <cell r="G560">
            <v>0</v>
          </cell>
          <cell r="H560">
            <v>2</v>
          </cell>
          <cell r="I560">
            <v>0</v>
          </cell>
          <cell r="J560">
            <v>63552.86</v>
          </cell>
          <cell r="K560">
            <v>3304.32</v>
          </cell>
          <cell r="L560">
            <v>853.5</v>
          </cell>
          <cell r="M560">
            <v>0</v>
          </cell>
          <cell r="N560">
            <v>61102.04</v>
          </cell>
          <cell r="O560" t="str">
            <v>Спецсчета граждан свыше 200 т.с рублей</v>
          </cell>
        </row>
        <row r="561">
          <cell r="A561">
            <v>9</v>
          </cell>
          <cell r="B561">
            <v>214</v>
          </cell>
          <cell r="C561">
            <v>7783</v>
          </cell>
          <cell r="D561">
            <v>711.14</v>
          </cell>
          <cell r="E561">
            <v>14</v>
          </cell>
          <cell r="F561">
            <v>20206.07</v>
          </cell>
          <cell r="G561">
            <v>0</v>
          </cell>
          <cell r="H561">
            <v>2</v>
          </cell>
          <cell r="I561">
            <v>0</v>
          </cell>
          <cell r="J561">
            <v>22752.76</v>
          </cell>
          <cell r="K561">
            <v>784.11</v>
          </cell>
          <cell r="L561">
            <v>145.1</v>
          </cell>
          <cell r="M561">
            <v>0</v>
          </cell>
          <cell r="N561">
            <v>22113.75</v>
          </cell>
          <cell r="O561" t="str">
            <v>Спецсчета граждан свыше 200 т.с рублей</v>
          </cell>
        </row>
        <row r="562">
          <cell r="A562">
            <v>9</v>
          </cell>
          <cell r="B562">
            <v>214</v>
          </cell>
          <cell r="C562">
            <v>7845</v>
          </cell>
          <cell r="D562">
            <v>711.14</v>
          </cell>
          <cell r="E562">
            <v>14</v>
          </cell>
          <cell r="F562">
            <v>20206.07</v>
          </cell>
          <cell r="G562">
            <v>0</v>
          </cell>
          <cell r="H562">
            <v>2</v>
          </cell>
          <cell r="I562">
            <v>0</v>
          </cell>
          <cell r="J562">
            <v>6816.63</v>
          </cell>
          <cell r="K562">
            <v>0</v>
          </cell>
          <cell r="L562">
            <v>0</v>
          </cell>
          <cell r="M562">
            <v>0</v>
          </cell>
          <cell r="N562">
            <v>6816.63</v>
          </cell>
          <cell r="O562" t="str">
            <v>Спецсчета граждан свыше 200 т.с рублей</v>
          </cell>
        </row>
        <row r="563">
          <cell r="A563">
            <v>9</v>
          </cell>
          <cell r="B563">
            <v>214</v>
          </cell>
          <cell r="C563">
            <v>7948</v>
          </cell>
          <cell r="D563">
            <v>711.14</v>
          </cell>
          <cell r="E563">
            <v>14</v>
          </cell>
          <cell r="F563">
            <v>20206.07</v>
          </cell>
          <cell r="G563">
            <v>0</v>
          </cell>
          <cell r="H563">
            <v>2</v>
          </cell>
          <cell r="I563">
            <v>0</v>
          </cell>
          <cell r="J563">
            <v>139</v>
          </cell>
          <cell r="K563">
            <v>0</v>
          </cell>
          <cell r="L563">
            <v>0</v>
          </cell>
          <cell r="M563">
            <v>0</v>
          </cell>
          <cell r="N563">
            <v>139</v>
          </cell>
          <cell r="O563" t="str">
            <v>Спецсчета граждан свыше 200 т.с рублей</v>
          </cell>
        </row>
        <row r="564">
          <cell r="A564">
            <v>9</v>
          </cell>
          <cell r="B564">
            <v>214</v>
          </cell>
          <cell r="C564">
            <v>8002</v>
          </cell>
          <cell r="D564">
            <v>711.14</v>
          </cell>
          <cell r="E564">
            <v>14</v>
          </cell>
          <cell r="F564">
            <v>20206.07</v>
          </cell>
          <cell r="G564">
            <v>0</v>
          </cell>
          <cell r="H564">
            <v>2</v>
          </cell>
          <cell r="I564">
            <v>0</v>
          </cell>
          <cell r="J564">
            <v>7213.48</v>
          </cell>
          <cell r="K564">
            <v>0</v>
          </cell>
          <cell r="L564">
            <v>0</v>
          </cell>
          <cell r="M564">
            <v>0</v>
          </cell>
          <cell r="N564">
            <v>7213.48</v>
          </cell>
          <cell r="O564" t="str">
            <v>Спецсчета граждан свыше 200 т.с рублей</v>
          </cell>
        </row>
        <row r="565">
          <cell r="A565">
            <v>9</v>
          </cell>
          <cell r="B565">
            <v>214</v>
          </cell>
          <cell r="C565">
            <v>8104</v>
          </cell>
          <cell r="D565">
            <v>711.14</v>
          </cell>
          <cell r="E565">
            <v>14</v>
          </cell>
          <cell r="F565">
            <v>20206.07</v>
          </cell>
          <cell r="G565">
            <v>0</v>
          </cell>
          <cell r="H565">
            <v>2</v>
          </cell>
          <cell r="I565">
            <v>0</v>
          </cell>
          <cell r="J565">
            <v>9725.61</v>
          </cell>
          <cell r="K565">
            <v>0</v>
          </cell>
          <cell r="L565">
            <v>343.73</v>
          </cell>
          <cell r="M565">
            <v>0</v>
          </cell>
          <cell r="N565">
            <v>10069.34</v>
          </cell>
          <cell r="O565" t="str">
            <v>Спецсчета граждан свыше 200 т.с рублей</v>
          </cell>
        </row>
        <row r="566">
          <cell r="A566">
            <v>9</v>
          </cell>
          <cell r="B566">
            <v>214</v>
          </cell>
          <cell r="C566">
            <v>8137</v>
          </cell>
          <cell r="D566">
            <v>711.14</v>
          </cell>
          <cell r="E566">
            <v>14</v>
          </cell>
          <cell r="F566">
            <v>20206.07</v>
          </cell>
          <cell r="G566">
            <v>0</v>
          </cell>
          <cell r="H566">
            <v>2</v>
          </cell>
          <cell r="I566">
            <v>0</v>
          </cell>
          <cell r="J566">
            <v>13418.53</v>
          </cell>
          <cell r="K566">
            <v>0</v>
          </cell>
          <cell r="L566">
            <v>0</v>
          </cell>
          <cell r="M566">
            <v>0</v>
          </cell>
          <cell r="N566">
            <v>13418.53</v>
          </cell>
          <cell r="O566" t="str">
            <v>Спецсчета граждан свыше 200 т.с рублей</v>
          </cell>
        </row>
        <row r="567">
          <cell r="A567">
            <v>9</v>
          </cell>
          <cell r="B567">
            <v>214</v>
          </cell>
          <cell r="C567">
            <v>8298</v>
          </cell>
          <cell r="D567">
            <v>711.14</v>
          </cell>
          <cell r="E567">
            <v>14</v>
          </cell>
          <cell r="F567">
            <v>20206.07</v>
          </cell>
          <cell r="G567">
            <v>0</v>
          </cell>
          <cell r="H567">
            <v>2</v>
          </cell>
          <cell r="I567">
            <v>0</v>
          </cell>
          <cell r="J567">
            <v>24018.81</v>
          </cell>
          <cell r="K567">
            <v>0</v>
          </cell>
          <cell r="L567">
            <v>0</v>
          </cell>
          <cell r="M567">
            <v>0</v>
          </cell>
          <cell r="N567">
            <v>24018.81</v>
          </cell>
          <cell r="O567" t="str">
            <v>Спецсчета граждан свыше 200 т.с рублей</v>
          </cell>
        </row>
        <row r="568">
          <cell r="A568">
            <v>9</v>
          </cell>
          <cell r="B568">
            <v>214</v>
          </cell>
          <cell r="C568">
            <v>8533</v>
          </cell>
          <cell r="D568">
            <v>711.14</v>
          </cell>
          <cell r="E568">
            <v>14</v>
          </cell>
          <cell r="F568">
            <v>20206.07</v>
          </cell>
          <cell r="G568">
            <v>0</v>
          </cell>
          <cell r="H568">
            <v>2</v>
          </cell>
          <cell r="I568">
            <v>0</v>
          </cell>
          <cell r="J568">
            <v>7430.87</v>
          </cell>
          <cell r="K568">
            <v>0</v>
          </cell>
          <cell r="L568">
            <v>0</v>
          </cell>
          <cell r="M568">
            <v>0</v>
          </cell>
          <cell r="N568">
            <v>7430.87</v>
          </cell>
          <cell r="O568" t="str">
            <v>Спецсчета граждан свыше 200 т.с рублей</v>
          </cell>
        </row>
        <row r="569">
          <cell r="A569">
            <v>9</v>
          </cell>
          <cell r="B569">
            <v>214</v>
          </cell>
          <cell r="C569">
            <v>8659</v>
          </cell>
          <cell r="D569">
            <v>711.14</v>
          </cell>
          <cell r="E569">
            <v>14</v>
          </cell>
          <cell r="F569">
            <v>20206.07</v>
          </cell>
          <cell r="G569">
            <v>0</v>
          </cell>
          <cell r="H569">
            <v>2</v>
          </cell>
          <cell r="I569">
            <v>0</v>
          </cell>
          <cell r="J569">
            <v>3166.69</v>
          </cell>
          <cell r="K569">
            <v>0</v>
          </cell>
          <cell r="L569">
            <v>0</v>
          </cell>
          <cell r="M569">
            <v>0</v>
          </cell>
          <cell r="N569">
            <v>3166.69</v>
          </cell>
          <cell r="O569" t="str">
            <v>Спецсчета граждан свыше 200 т.с рублей</v>
          </cell>
        </row>
        <row r="570">
          <cell r="A570">
            <v>9</v>
          </cell>
          <cell r="B570">
            <v>214</v>
          </cell>
          <cell r="C570">
            <v>5996</v>
          </cell>
          <cell r="D570">
            <v>711.15</v>
          </cell>
          <cell r="E570">
            <v>14</v>
          </cell>
          <cell r="F570">
            <v>20406.04</v>
          </cell>
          <cell r="G570">
            <v>0</v>
          </cell>
          <cell r="H570">
            <v>2</v>
          </cell>
          <cell r="I570">
            <v>0</v>
          </cell>
          <cell r="J570">
            <v>2400</v>
          </cell>
          <cell r="K570">
            <v>5069.6499999999996</v>
          </cell>
          <cell r="L570">
            <v>2669.65</v>
          </cell>
          <cell r="M570">
            <v>0</v>
          </cell>
          <cell r="N570">
            <v>0</v>
          </cell>
          <cell r="O570" t="str">
            <v>Ссудо-жилищный вклад</v>
          </cell>
        </row>
        <row r="571">
          <cell r="A571">
            <v>9</v>
          </cell>
          <cell r="B571">
            <v>214</v>
          </cell>
          <cell r="C571">
            <v>7845</v>
          </cell>
          <cell r="D571">
            <v>711.15</v>
          </cell>
          <cell r="E571">
            <v>14</v>
          </cell>
          <cell r="F571">
            <v>20406.04</v>
          </cell>
          <cell r="G571">
            <v>0</v>
          </cell>
          <cell r="H571">
            <v>2</v>
          </cell>
          <cell r="I571">
            <v>0</v>
          </cell>
          <cell r="J571">
            <v>200</v>
          </cell>
          <cell r="K571">
            <v>200</v>
          </cell>
          <cell r="L571">
            <v>0</v>
          </cell>
          <cell r="M571">
            <v>0</v>
          </cell>
          <cell r="N571">
            <v>0</v>
          </cell>
          <cell r="O571" t="str">
            <v>Ссудо-жилищный вклад</v>
          </cell>
        </row>
        <row r="572">
          <cell r="A572">
            <v>9</v>
          </cell>
          <cell r="B572">
            <v>214</v>
          </cell>
          <cell r="C572">
            <v>7948</v>
          </cell>
          <cell r="D572">
            <v>711.15</v>
          </cell>
          <cell r="E572">
            <v>14</v>
          </cell>
          <cell r="F572">
            <v>20406.04</v>
          </cell>
          <cell r="G572">
            <v>0</v>
          </cell>
          <cell r="H572">
            <v>2</v>
          </cell>
          <cell r="I572">
            <v>0</v>
          </cell>
          <cell r="J572">
            <v>17230</v>
          </cell>
          <cell r="K572">
            <v>19769.78</v>
          </cell>
          <cell r="L572">
            <v>2539.7800000000002</v>
          </cell>
          <cell r="M572">
            <v>0</v>
          </cell>
          <cell r="N572">
            <v>0</v>
          </cell>
          <cell r="O572" t="str">
            <v>Ссудо-жилищный вклад</v>
          </cell>
        </row>
        <row r="573">
          <cell r="A573">
            <v>9</v>
          </cell>
          <cell r="B573">
            <v>214</v>
          </cell>
          <cell r="C573">
            <v>8298</v>
          </cell>
          <cell r="D573">
            <v>711.15</v>
          </cell>
          <cell r="E573">
            <v>14</v>
          </cell>
          <cell r="F573">
            <v>20406.04</v>
          </cell>
          <cell r="G573">
            <v>0</v>
          </cell>
          <cell r="H573">
            <v>2</v>
          </cell>
          <cell r="I573">
            <v>0</v>
          </cell>
          <cell r="J573">
            <v>100</v>
          </cell>
          <cell r="K573">
            <v>250100</v>
          </cell>
          <cell r="L573">
            <v>250000</v>
          </cell>
          <cell r="M573">
            <v>0</v>
          </cell>
          <cell r="N573">
            <v>0</v>
          </cell>
          <cell r="O573" t="str">
            <v>Ссудо-жилищный вклад</v>
          </cell>
        </row>
        <row r="574">
          <cell r="A574">
            <v>9</v>
          </cell>
          <cell r="B574">
            <v>214</v>
          </cell>
          <cell r="C574">
            <v>3563</v>
          </cell>
          <cell r="D574">
            <v>711.16</v>
          </cell>
          <cell r="E574">
            <v>14</v>
          </cell>
          <cell r="F574">
            <v>20206.080000000002</v>
          </cell>
          <cell r="G574">
            <v>0</v>
          </cell>
          <cell r="H574">
            <v>2</v>
          </cell>
          <cell r="I574">
            <v>0</v>
          </cell>
          <cell r="J574">
            <v>207.28</v>
          </cell>
          <cell r="K574">
            <v>0</v>
          </cell>
          <cell r="L574">
            <v>0</v>
          </cell>
          <cell r="M574">
            <v>0</v>
          </cell>
          <cell r="N574">
            <v>207.28</v>
          </cell>
          <cell r="O574" t="str">
            <v>"O`quvchi" omonati</v>
          </cell>
        </row>
        <row r="575">
          <cell r="A575">
            <v>9</v>
          </cell>
          <cell r="B575">
            <v>214</v>
          </cell>
          <cell r="C575">
            <v>5996</v>
          </cell>
          <cell r="D575">
            <v>711.16</v>
          </cell>
          <cell r="E575">
            <v>14</v>
          </cell>
          <cell r="F575">
            <v>20206.080000000002</v>
          </cell>
          <cell r="G575">
            <v>0</v>
          </cell>
          <cell r="H575">
            <v>2</v>
          </cell>
          <cell r="I575">
            <v>0</v>
          </cell>
          <cell r="J575">
            <v>3127.69</v>
          </cell>
          <cell r="K575">
            <v>575.44000000000005</v>
          </cell>
          <cell r="L575">
            <v>0</v>
          </cell>
          <cell r="M575">
            <v>0</v>
          </cell>
          <cell r="N575">
            <v>2552.25</v>
          </cell>
          <cell r="O575" t="str">
            <v>"O`quvchi" omonati</v>
          </cell>
        </row>
        <row r="576">
          <cell r="A576">
            <v>9</v>
          </cell>
          <cell r="B576">
            <v>214</v>
          </cell>
          <cell r="C576">
            <v>7783</v>
          </cell>
          <cell r="D576">
            <v>711.16</v>
          </cell>
          <cell r="E576">
            <v>14</v>
          </cell>
          <cell r="F576">
            <v>20206.080000000002</v>
          </cell>
          <cell r="G576">
            <v>0</v>
          </cell>
          <cell r="H576">
            <v>2</v>
          </cell>
          <cell r="I576">
            <v>0</v>
          </cell>
          <cell r="J576">
            <v>2299.5500000000002</v>
          </cell>
          <cell r="K576">
            <v>72</v>
          </cell>
          <cell r="L576">
            <v>0</v>
          </cell>
          <cell r="M576">
            <v>0</v>
          </cell>
          <cell r="N576">
            <v>2227.5500000000002</v>
          </cell>
          <cell r="O576" t="str">
            <v>"O`quvchi" omonati</v>
          </cell>
        </row>
        <row r="577">
          <cell r="A577">
            <v>9</v>
          </cell>
          <cell r="B577">
            <v>214</v>
          </cell>
          <cell r="C577">
            <v>7845</v>
          </cell>
          <cell r="D577">
            <v>711.16</v>
          </cell>
          <cell r="E577">
            <v>14</v>
          </cell>
          <cell r="F577">
            <v>20206.080000000002</v>
          </cell>
          <cell r="G577">
            <v>0</v>
          </cell>
          <cell r="H577">
            <v>2</v>
          </cell>
          <cell r="I577">
            <v>0</v>
          </cell>
          <cell r="J577">
            <v>5746</v>
          </cell>
          <cell r="K577">
            <v>0</v>
          </cell>
          <cell r="L577">
            <v>0</v>
          </cell>
          <cell r="M577">
            <v>0</v>
          </cell>
          <cell r="N577">
            <v>5746</v>
          </cell>
          <cell r="O577" t="str">
            <v>"O`quvchi" omonati</v>
          </cell>
        </row>
        <row r="578">
          <cell r="A578">
            <v>9</v>
          </cell>
          <cell r="B578">
            <v>214</v>
          </cell>
          <cell r="C578">
            <v>7948</v>
          </cell>
          <cell r="D578">
            <v>711.16</v>
          </cell>
          <cell r="E578">
            <v>14</v>
          </cell>
          <cell r="F578">
            <v>20206.080000000002</v>
          </cell>
          <cell r="G578">
            <v>0</v>
          </cell>
          <cell r="H578">
            <v>2</v>
          </cell>
          <cell r="I578">
            <v>0</v>
          </cell>
          <cell r="J578">
            <v>2095.48</v>
          </cell>
          <cell r="K578">
            <v>0</v>
          </cell>
          <cell r="L578">
            <v>0</v>
          </cell>
          <cell r="M578">
            <v>0</v>
          </cell>
          <cell r="N578">
            <v>2095.48</v>
          </cell>
          <cell r="O578" t="str">
            <v>"O`quvchi" omonati</v>
          </cell>
        </row>
        <row r="579">
          <cell r="A579">
            <v>9</v>
          </cell>
          <cell r="B579">
            <v>214</v>
          </cell>
          <cell r="C579">
            <v>8002</v>
          </cell>
          <cell r="D579">
            <v>711.16</v>
          </cell>
          <cell r="E579">
            <v>14</v>
          </cell>
          <cell r="F579">
            <v>20206.080000000002</v>
          </cell>
          <cell r="G579">
            <v>0</v>
          </cell>
          <cell r="H579">
            <v>2</v>
          </cell>
          <cell r="I579">
            <v>0</v>
          </cell>
          <cell r="J579">
            <v>12619.42</v>
          </cell>
          <cell r="K579">
            <v>2026.16</v>
          </cell>
          <cell r="L579">
            <v>1331.62</v>
          </cell>
          <cell r="M579">
            <v>0</v>
          </cell>
          <cell r="N579">
            <v>11924.88</v>
          </cell>
          <cell r="O579" t="str">
            <v>"O`quvchi" omonati</v>
          </cell>
        </row>
        <row r="580">
          <cell r="A580">
            <v>9</v>
          </cell>
          <cell r="B580">
            <v>214</v>
          </cell>
          <cell r="C580">
            <v>8104</v>
          </cell>
          <cell r="D580">
            <v>711.16</v>
          </cell>
          <cell r="E580">
            <v>14</v>
          </cell>
          <cell r="F580">
            <v>20206.080000000002</v>
          </cell>
          <cell r="G580">
            <v>0</v>
          </cell>
          <cell r="H580">
            <v>2</v>
          </cell>
          <cell r="I580">
            <v>0</v>
          </cell>
          <cell r="J580">
            <v>4506.17</v>
          </cell>
          <cell r="K580">
            <v>0</v>
          </cell>
          <cell r="L580">
            <v>5.05</v>
          </cell>
          <cell r="M580">
            <v>0</v>
          </cell>
          <cell r="N580">
            <v>4511.22</v>
          </cell>
          <cell r="O580" t="str">
            <v>"O`quvchi" omonati</v>
          </cell>
        </row>
        <row r="581">
          <cell r="A581">
            <v>9</v>
          </cell>
          <cell r="B581">
            <v>214</v>
          </cell>
          <cell r="C581">
            <v>8137</v>
          </cell>
          <cell r="D581">
            <v>711.16</v>
          </cell>
          <cell r="E581">
            <v>14</v>
          </cell>
          <cell r="F581">
            <v>20206.080000000002</v>
          </cell>
          <cell r="G581">
            <v>0</v>
          </cell>
          <cell r="H581">
            <v>2</v>
          </cell>
          <cell r="I581">
            <v>0</v>
          </cell>
          <cell r="J581">
            <v>3673.92</v>
          </cell>
          <cell r="K581">
            <v>1529.56</v>
          </cell>
          <cell r="L581">
            <v>1529.56</v>
          </cell>
          <cell r="M581">
            <v>0</v>
          </cell>
          <cell r="N581">
            <v>3673.92</v>
          </cell>
          <cell r="O581" t="str">
            <v>"O`quvchi" omonati</v>
          </cell>
        </row>
        <row r="582">
          <cell r="A582">
            <v>9</v>
          </cell>
          <cell r="B582">
            <v>214</v>
          </cell>
          <cell r="C582">
            <v>8298</v>
          </cell>
          <cell r="D582">
            <v>711.16</v>
          </cell>
          <cell r="E582">
            <v>14</v>
          </cell>
          <cell r="F582">
            <v>20206.080000000002</v>
          </cell>
          <cell r="G582">
            <v>0</v>
          </cell>
          <cell r="H582">
            <v>2</v>
          </cell>
          <cell r="I582">
            <v>0</v>
          </cell>
          <cell r="J582">
            <v>2917.76</v>
          </cell>
          <cell r="K582">
            <v>0</v>
          </cell>
          <cell r="L582">
            <v>0</v>
          </cell>
          <cell r="M582">
            <v>0</v>
          </cell>
          <cell r="N582">
            <v>2917.76</v>
          </cell>
          <cell r="O582" t="str">
            <v>"O`quvchi" omonati</v>
          </cell>
        </row>
        <row r="583">
          <cell r="A583">
            <v>9</v>
          </cell>
          <cell r="B583">
            <v>214</v>
          </cell>
          <cell r="C583">
            <v>8533</v>
          </cell>
          <cell r="D583">
            <v>711.16</v>
          </cell>
          <cell r="E583">
            <v>14</v>
          </cell>
          <cell r="F583">
            <v>20206.080000000002</v>
          </cell>
          <cell r="G583">
            <v>0</v>
          </cell>
          <cell r="H583">
            <v>2</v>
          </cell>
          <cell r="I583">
            <v>0</v>
          </cell>
          <cell r="J583">
            <v>311.25</v>
          </cell>
          <cell r="K583">
            <v>0</v>
          </cell>
          <cell r="L583">
            <v>0</v>
          </cell>
          <cell r="M583">
            <v>0</v>
          </cell>
          <cell r="N583">
            <v>311.25</v>
          </cell>
          <cell r="O583" t="str">
            <v>"O`quvchi" omonati</v>
          </cell>
        </row>
        <row r="584">
          <cell r="A584">
            <v>9</v>
          </cell>
          <cell r="B584">
            <v>214</v>
          </cell>
          <cell r="C584">
            <v>8659</v>
          </cell>
          <cell r="D584">
            <v>711.16</v>
          </cell>
          <cell r="E584">
            <v>14</v>
          </cell>
          <cell r="F584">
            <v>20206.080000000002</v>
          </cell>
          <cell r="G584">
            <v>0</v>
          </cell>
          <cell r="H584">
            <v>2</v>
          </cell>
          <cell r="I584">
            <v>0</v>
          </cell>
          <cell r="J584">
            <v>6784.27</v>
          </cell>
          <cell r="K584">
            <v>2747.44</v>
          </cell>
          <cell r="L584">
            <v>1.1200000000000001</v>
          </cell>
          <cell r="M584">
            <v>0</v>
          </cell>
          <cell r="N584">
            <v>4037.95</v>
          </cell>
          <cell r="O584" t="str">
            <v>"O`quvchi" omonati</v>
          </cell>
        </row>
        <row r="585">
          <cell r="A585">
            <v>9</v>
          </cell>
          <cell r="B585">
            <v>214</v>
          </cell>
          <cell r="C585">
            <v>3563</v>
          </cell>
          <cell r="D585">
            <v>711.18</v>
          </cell>
          <cell r="E585">
            <v>0</v>
          </cell>
          <cell r="F585">
            <v>20206.18</v>
          </cell>
          <cell r="G585">
            <v>0</v>
          </cell>
          <cell r="H585">
            <v>0</v>
          </cell>
          <cell r="I585">
            <v>0</v>
          </cell>
          <cell r="J585">
            <v>190327295.75</v>
          </cell>
          <cell r="K585">
            <v>53326530.810000002</v>
          </cell>
          <cell r="L585">
            <v>2515307.1800000002</v>
          </cell>
          <cell r="M585">
            <v>0</v>
          </cell>
          <cell r="N585">
            <v>139516072.12</v>
          </cell>
          <cell r="O585" t="str">
            <v>Вклад "Индексация"</v>
          </cell>
        </row>
        <row r="586">
          <cell r="A586">
            <v>9</v>
          </cell>
          <cell r="B586">
            <v>214</v>
          </cell>
          <cell r="C586">
            <v>5996</v>
          </cell>
          <cell r="D586">
            <v>711.18</v>
          </cell>
          <cell r="E586">
            <v>0</v>
          </cell>
          <cell r="F586">
            <v>20206.18</v>
          </cell>
          <cell r="G586">
            <v>0</v>
          </cell>
          <cell r="H586">
            <v>0</v>
          </cell>
          <cell r="I586">
            <v>0</v>
          </cell>
          <cell r="J586">
            <v>215543219.68000001</v>
          </cell>
          <cell r="K586">
            <v>64916756.039999999</v>
          </cell>
          <cell r="L586">
            <v>6430453.5300000003</v>
          </cell>
          <cell r="M586">
            <v>0</v>
          </cell>
          <cell r="N586">
            <v>157056917.16999999</v>
          </cell>
          <cell r="O586" t="str">
            <v>"Indeksatsiya" omonati</v>
          </cell>
        </row>
        <row r="587">
          <cell r="A587">
            <v>9</v>
          </cell>
          <cell r="B587">
            <v>214</v>
          </cell>
          <cell r="C587">
            <v>7783</v>
          </cell>
          <cell r="D587">
            <v>711.18</v>
          </cell>
          <cell r="E587">
            <v>0</v>
          </cell>
          <cell r="F587">
            <v>20206.18</v>
          </cell>
          <cell r="G587">
            <v>0</v>
          </cell>
          <cell r="H587">
            <v>0</v>
          </cell>
          <cell r="I587">
            <v>0</v>
          </cell>
          <cell r="J587">
            <v>136373763.53999999</v>
          </cell>
          <cell r="K587">
            <v>35367782.710000001</v>
          </cell>
          <cell r="L587">
            <v>4349100.71</v>
          </cell>
          <cell r="M587">
            <v>0</v>
          </cell>
          <cell r="N587">
            <v>105355081.54000001</v>
          </cell>
          <cell r="O587" t="str">
            <v>Вклад "Индексация"</v>
          </cell>
        </row>
        <row r="588">
          <cell r="A588">
            <v>9</v>
          </cell>
          <cell r="B588">
            <v>214</v>
          </cell>
          <cell r="C588">
            <v>7845</v>
          </cell>
          <cell r="D588">
            <v>711.18</v>
          </cell>
          <cell r="E588">
            <v>0</v>
          </cell>
          <cell r="F588">
            <v>20206.18</v>
          </cell>
          <cell r="G588">
            <v>0</v>
          </cell>
          <cell r="H588">
            <v>0</v>
          </cell>
          <cell r="I588">
            <v>0</v>
          </cell>
          <cell r="J588">
            <v>68384691</v>
          </cell>
          <cell r="K588">
            <v>17872954.969999999</v>
          </cell>
          <cell r="L588">
            <v>806746.37</v>
          </cell>
          <cell r="M588">
            <v>0</v>
          </cell>
          <cell r="N588">
            <v>51318482.399999999</v>
          </cell>
          <cell r="O588" t="str">
            <v>"Indeksatsiya" omonati</v>
          </cell>
        </row>
        <row r="589">
          <cell r="A589">
            <v>9</v>
          </cell>
          <cell r="B589">
            <v>214</v>
          </cell>
          <cell r="C589">
            <v>7948</v>
          </cell>
          <cell r="D589">
            <v>711.18</v>
          </cell>
          <cell r="E589">
            <v>0</v>
          </cell>
          <cell r="F589">
            <v>20206.18</v>
          </cell>
          <cell r="G589">
            <v>0</v>
          </cell>
          <cell r="H589">
            <v>0</v>
          </cell>
          <cell r="I589">
            <v>0</v>
          </cell>
          <cell r="J589">
            <v>66549937.490000002</v>
          </cell>
          <cell r="K589">
            <v>18947707.23</v>
          </cell>
          <cell r="L589">
            <v>819439.29</v>
          </cell>
          <cell r="M589">
            <v>0</v>
          </cell>
          <cell r="N589">
            <v>48421669.549999997</v>
          </cell>
          <cell r="O589" t="str">
            <v>"Indeksatsiya" omonati</v>
          </cell>
        </row>
        <row r="590">
          <cell r="A590">
            <v>9</v>
          </cell>
          <cell r="B590">
            <v>214</v>
          </cell>
          <cell r="C590">
            <v>8002</v>
          </cell>
          <cell r="D590">
            <v>711.18</v>
          </cell>
          <cell r="E590">
            <v>0</v>
          </cell>
          <cell r="F590">
            <v>20206.18</v>
          </cell>
          <cell r="G590">
            <v>0</v>
          </cell>
          <cell r="H590">
            <v>0</v>
          </cell>
          <cell r="I590">
            <v>0</v>
          </cell>
          <cell r="J590">
            <v>41771835.25</v>
          </cell>
          <cell r="K590">
            <v>12067002.35</v>
          </cell>
          <cell r="L590">
            <v>0</v>
          </cell>
          <cell r="M590">
            <v>0</v>
          </cell>
          <cell r="N590">
            <v>29704832.899999999</v>
          </cell>
          <cell r="O590" t="str">
            <v>"Indeksatsiya" omonati</v>
          </cell>
        </row>
        <row r="591">
          <cell r="A591">
            <v>9</v>
          </cell>
          <cell r="B591">
            <v>214</v>
          </cell>
          <cell r="C591">
            <v>8104</v>
          </cell>
          <cell r="D591">
            <v>711.18</v>
          </cell>
          <cell r="E591">
            <v>0</v>
          </cell>
          <cell r="F591">
            <v>20206.18</v>
          </cell>
          <cell r="G591">
            <v>0</v>
          </cell>
          <cell r="H591">
            <v>2</v>
          </cell>
          <cell r="I591">
            <v>0</v>
          </cell>
          <cell r="J591">
            <v>67932627.459999993</v>
          </cell>
          <cell r="K591">
            <v>18320649.359999999</v>
          </cell>
          <cell r="L591">
            <v>70178.16</v>
          </cell>
          <cell r="M591">
            <v>0</v>
          </cell>
          <cell r="N591">
            <v>49682156.259999998</v>
          </cell>
          <cell r="O591" t="str">
            <v>"Indeksatsiya" omonati</v>
          </cell>
        </row>
        <row r="592">
          <cell r="A592">
            <v>9</v>
          </cell>
          <cell r="B592">
            <v>214</v>
          </cell>
          <cell r="C592">
            <v>8137</v>
          </cell>
          <cell r="D592">
            <v>711.18</v>
          </cell>
          <cell r="E592">
            <v>0</v>
          </cell>
          <cell r="F592">
            <v>20206.18</v>
          </cell>
          <cell r="G592">
            <v>0</v>
          </cell>
          <cell r="H592">
            <v>2</v>
          </cell>
          <cell r="I592">
            <v>0</v>
          </cell>
          <cell r="J592">
            <v>38703733.009999998</v>
          </cell>
          <cell r="K592">
            <v>10012166.310000001</v>
          </cell>
          <cell r="L592">
            <v>218979.41</v>
          </cell>
          <cell r="M592">
            <v>0</v>
          </cell>
          <cell r="N592">
            <v>28910546.109999999</v>
          </cell>
          <cell r="O592" t="str">
            <v>"Indeksatsiya" omonati</v>
          </cell>
        </row>
        <row r="593">
          <cell r="A593">
            <v>9</v>
          </cell>
          <cell r="B593">
            <v>214</v>
          </cell>
          <cell r="C593">
            <v>8298</v>
          </cell>
          <cell r="D593">
            <v>711.18</v>
          </cell>
          <cell r="E593">
            <v>0</v>
          </cell>
          <cell r="F593">
            <v>20206.18</v>
          </cell>
          <cell r="G593">
            <v>0</v>
          </cell>
          <cell r="H593">
            <v>0</v>
          </cell>
          <cell r="I593">
            <v>0</v>
          </cell>
          <cell r="J593">
            <v>19633225.809999999</v>
          </cell>
          <cell r="K593">
            <v>6816493.3899999997</v>
          </cell>
          <cell r="L593">
            <v>320329.37</v>
          </cell>
          <cell r="M593">
            <v>0</v>
          </cell>
          <cell r="N593">
            <v>13137061.789999999</v>
          </cell>
          <cell r="O593" t="str">
            <v>"Indeksatsiya" omonati</v>
          </cell>
        </row>
        <row r="594">
          <cell r="A594">
            <v>9</v>
          </cell>
          <cell r="B594">
            <v>214</v>
          </cell>
          <cell r="C594">
            <v>8533</v>
          </cell>
          <cell r="D594">
            <v>711.18</v>
          </cell>
          <cell r="E594">
            <v>0</v>
          </cell>
          <cell r="F594">
            <v>20206.18</v>
          </cell>
          <cell r="G594">
            <v>0</v>
          </cell>
          <cell r="H594">
            <v>0</v>
          </cell>
          <cell r="I594">
            <v>0</v>
          </cell>
          <cell r="J594">
            <v>19886441.129999999</v>
          </cell>
          <cell r="K594">
            <v>5689195.5999999996</v>
          </cell>
          <cell r="L594">
            <v>246357.6</v>
          </cell>
          <cell r="M594">
            <v>0</v>
          </cell>
          <cell r="N594">
            <v>14443603.130000001</v>
          </cell>
          <cell r="O594" t="str">
            <v>"Indeksatsiya" omonati</v>
          </cell>
        </row>
        <row r="595">
          <cell r="A595">
            <v>9</v>
          </cell>
          <cell r="B595">
            <v>214</v>
          </cell>
          <cell r="C595">
            <v>8659</v>
          </cell>
          <cell r="D595">
            <v>711.18</v>
          </cell>
          <cell r="E595">
            <v>0</v>
          </cell>
          <cell r="F595">
            <v>20206.18</v>
          </cell>
          <cell r="G595">
            <v>0</v>
          </cell>
          <cell r="H595">
            <v>0</v>
          </cell>
          <cell r="I595">
            <v>0</v>
          </cell>
          <cell r="J595">
            <v>17458299.32</v>
          </cell>
          <cell r="K595">
            <v>11143738.34</v>
          </cell>
          <cell r="L595">
            <v>0</v>
          </cell>
          <cell r="M595">
            <v>0</v>
          </cell>
          <cell r="N595">
            <v>6314560.9800000004</v>
          </cell>
          <cell r="O595" t="str">
            <v>"Indeksatsiya" omonati</v>
          </cell>
        </row>
        <row r="596">
          <cell r="A596">
            <v>9</v>
          </cell>
          <cell r="B596">
            <v>214</v>
          </cell>
          <cell r="C596">
            <v>3563</v>
          </cell>
          <cell r="D596">
            <v>711.21</v>
          </cell>
          <cell r="E596">
            <v>14</v>
          </cell>
          <cell r="F596">
            <v>20206.09</v>
          </cell>
          <cell r="G596">
            <v>0</v>
          </cell>
          <cell r="H596">
            <v>2</v>
          </cell>
          <cell r="I596">
            <v>0</v>
          </cell>
          <cell r="J596">
            <v>75085.53</v>
          </cell>
          <cell r="K596">
            <v>80458.259999999995</v>
          </cell>
          <cell r="L596">
            <v>8430.23</v>
          </cell>
          <cell r="M596">
            <v>0</v>
          </cell>
          <cell r="N596">
            <v>3057.5</v>
          </cell>
          <cell r="O596" t="str">
            <v>"Omad" omonati</v>
          </cell>
        </row>
        <row r="597">
          <cell r="A597">
            <v>9</v>
          </cell>
          <cell r="B597">
            <v>214</v>
          </cell>
          <cell r="C597">
            <v>5996</v>
          </cell>
          <cell r="D597">
            <v>711.21</v>
          </cell>
          <cell r="E597">
            <v>14</v>
          </cell>
          <cell r="F597">
            <v>20206.09</v>
          </cell>
          <cell r="G597">
            <v>0</v>
          </cell>
          <cell r="H597">
            <v>2</v>
          </cell>
          <cell r="I597">
            <v>0</v>
          </cell>
          <cell r="J597">
            <v>11004.29</v>
          </cell>
          <cell r="K597">
            <v>0</v>
          </cell>
          <cell r="L597">
            <v>0</v>
          </cell>
          <cell r="M597">
            <v>0</v>
          </cell>
          <cell r="N597">
            <v>11004.29</v>
          </cell>
          <cell r="O597" t="str">
            <v>"Omad" omonati</v>
          </cell>
        </row>
        <row r="598">
          <cell r="A598">
            <v>9</v>
          </cell>
          <cell r="B598">
            <v>214</v>
          </cell>
          <cell r="C598">
            <v>7783</v>
          </cell>
          <cell r="D598">
            <v>711.21</v>
          </cell>
          <cell r="E598">
            <v>14</v>
          </cell>
          <cell r="F598">
            <v>20206.09</v>
          </cell>
          <cell r="G598">
            <v>0</v>
          </cell>
          <cell r="H598">
            <v>2</v>
          </cell>
          <cell r="I598">
            <v>0</v>
          </cell>
          <cell r="J598">
            <v>20864.580000000002</v>
          </cell>
          <cell r="K598">
            <v>0</v>
          </cell>
          <cell r="L598">
            <v>0</v>
          </cell>
          <cell r="M598">
            <v>0</v>
          </cell>
          <cell r="N598">
            <v>20864.580000000002</v>
          </cell>
          <cell r="O598" t="str">
            <v>"Omad" omonati</v>
          </cell>
        </row>
        <row r="599">
          <cell r="A599">
            <v>9</v>
          </cell>
          <cell r="B599">
            <v>214</v>
          </cell>
          <cell r="C599">
            <v>7948</v>
          </cell>
          <cell r="D599">
            <v>711.21</v>
          </cell>
          <cell r="E599">
            <v>14</v>
          </cell>
          <cell r="F599">
            <v>20206.09</v>
          </cell>
          <cell r="G599">
            <v>0</v>
          </cell>
          <cell r="H599">
            <v>2</v>
          </cell>
          <cell r="I599">
            <v>0</v>
          </cell>
          <cell r="J599">
            <v>374857.16</v>
          </cell>
          <cell r="K599">
            <v>52604.78</v>
          </cell>
          <cell r="L599">
            <v>34367.360000000001</v>
          </cell>
          <cell r="M599">
            <v>0</v>
          </cell>
          <cell r="N599">
            <v>356619.74</v>
          </cell>
          <cell r="O599" t="str">
            <v>"Omad" omonati</v>
          </cell>
        </row>
        <row r="600">
          <cell r="A600">
            <v>9</v>
          </cell>
          <cell r="B600">
            <v>214</v>
          </cell>
          <cell r="C600">
            <v>8002</v>
          </cell>
          <cell r="D600">
            <v>711.21</v>
          </cell>
          <cell r="E600">
            <v>14</v>
          </cell>
          <cell r="F600">
            <v>20206.09</v>
          </cell>
          <cell r="G600">
            <v>0</v>
          </cell>
          <cell r="H600">
            <v>2</v>
          </cell>
          <cell r="I600">
            <v>0</v>
          </cell>
          <cell r="J600">
            <v>1452226.85</v>
          </cell>
          <cell r="K600">
            <v>842118.55</v>
          </cell>
          <cell r="L600">
            <v>769657.7</v>
          </cell>
          <cell r="M600">
            <v>0</v>
          </cell>
          <cell r="N600">
            <v>1379766</v>
          </cell>
          <cell r="O600" t="str">
            <v>"Omad" omonati</v>
          </cell>
        </row>
        <row r="601">
          <cell r="A601">
            <v>9</v>
          </cell>
          <cell r="B601">
            <v>214</v>
          </cell>
          <cell r="C601">
            <v>8104</v>
          </cell>
          <cell r="D601">
            <v>711.21</v>
          </cell>
          <cell r="E601">
            <v>14</v>
          </cell>
          <cell r="F601">
            <v>20206.09</v>
          </cell>
          <cell r="G601">
            <v>0</v>
          </cell>
          <cell r="H601">
            <v>2</v>
          </cell>
          <cell r="I601">
            <v>0</v>
          </cell>
          <cell r="J601">
            <v>29742.89</v>
          </cell>
          <cell r="K601">
            <v>28133.14</v>
          </cell>
          <cell r="L601">
            <v>27471.58</v>
          </cell>
          <cell r="M601">
            <v>0</v>
          </cell>
          <cell r="N601">
            <v>29081.33</v>
          </cell>
          <cell r="O601" t="str">
            <v>"Omad" omonati</v>
          </cell>
        </row>
        <row r="602">
          <cell r="A602">
            <v>9</v>
          </cell>
          <cell r="B602">
            <v>214</v>
          </cell>
          <cell r="C602">
            <v>8137</v>
          </cell>
          <cell r="D602">
            <v>711.21</v>
          </cell>
          <cell r="E602">
            <v>14</v>
          </cell>
          <cell r="F602">
            <v>20206.09</v>
          </cell>
          <cell r="G602">
            <v>0</v>
          </cell>
          <cell r="H602">
            <v>2</v>
          </cell>
          <cell r="I602">
            <v>0</v>
          </cell>
          <cell r="J602">
            <v>1035615.38</v>
          </cell>
          <cell r="K602">
            <v>768119.48</v>
          </cell>
          <cell r="L602">
            <v>395498.01</v>
          </cell>
          <cell r="M602">
            <v>0</v>
          </cell>
          <cell r="N602">
            <v>662993.91</v>
          </cell>
          <cell r="O602" t="str">
            <v>"Omad" omonati</v>
          </cell>
        </row>
        <row r="603">
          <cell r="A603">
            <v>9</v>
          </cell>
          <cell r="B603">
            <v>214</v>
          </cell>
          <cell r="C603">
            <v>8298</v>
          </cell>
          <cell r="D603">
            <v>711.21</v>
          </cell>
          <cell r="E603">
            <v>14</v>
          </cell>
          <cell r="F603">
            <v>20206.09</v>
          </cell>
          <cell r="G603">
            <v>0</v>
          </cell>
          <cell r="H603">
            <v>2</v>
          </cell>
          <cell r="I603">
            <v>0</v>
          </cell>
          <cell r="J603">
            <v>202487.6</v>
          </cell>
          <cell r="K603">
            <v>1197125.01</v>
          </cell>
          <cell r="L603">
            <v>1177138.78</v>
          </cell>
          <cell r="M603">
            <v>0</v>
          </cell>
          <cell r="N603">
            <v>182501.37</v>
          </cell>
          <cell r="O603" t="str">
            <v>"Omad" omonati</v>
          </cell>
        </row>
        <row r="604">
          <cell r="A604">
            <v>9</v>
          </cell>
          <cell r="B604">
            <v>214</v>
          </cell>
          <cell r="C604">
            <v>8659</v>
          </cell>
          <cell r="D604">
            <v>711.21</v>
          </cell>
          <cell r="E604">
            <v>14</v>
          </cell>
          <cell r="F604">
            <v>20206.09</v>
          </cell>
          <cell r="G604">
            <v>0</v>
          </cell>
          <cell r="H604">
            <v>2</v>
          </cell>
          <cell r="I604">
            <v>0</v>
          </cell>
          <cell r="J604">
            <v>15673.84</v>
          </cell>
          <cell r="K604">
            <v>14414.48</v>
          </cell>
          <cell r="L604">
            <v>0</v>
          </cell>
          <cell r="M604">
            <v>0</v>
          </cell>
          <cell r="N604">
            <v>1259.3599999999999</v>
          </cell>
          <cell r="O604" t="str">
            <v>"Omad" omonati</v>
          </cell>
        </row>
        <row r="605">
          <cell r="A605">
            <v>9</v>
          </cell>
          <cell r="B605">
            <v>214</v>
          </cell>
          <cell r="C605">
            <v>3563</v>
          </cell>
          <cell r="D605">
            <v>711.23</v>
          </cell>
          <cell r="E605">
            <v>0</v>
          </cell>
          <cell r="F605">
            <v>20206.12</v>
          </cell>
          <cell r="G605">
            <v>0</v>
          </cell>
          <cell r="H605">
            <v>0</v>
          </cell>
          <cell r="I605">
            <v>0</v>
          </cell>
          <cell r="J605">
            <v>2447434</v>
          </cell>
          <cell r="K605">
            <v>3536409</v>
          </cell>
          <cell r="L605">
            <v>1411789</v>
          </cell>
          <cell r="M605">
            <v>0</v>
          </cell>
          <cell r="N605">
            <v>322814</v>
          </cell>
          <cell r="O605" t="str">
            <v>Беспроцентные вклады по пособиям на детей до 16 лет</v>
          </cell>
        </row>
        <row r="606">
          <cell r="A606">
            <v>9</v>
          </cell>
          <cell r="B606">
            <v>214</v>
          </cell>
          <cell r="C606">
            <v>5996</v>
          </cell>
          <cell r="D606">
            <v>711.23</v>
          </cell>
          <cell r="E606">
            <v>0</v>
          </cell>
          <cell r="F606">
            <v>20206.12</v>
          </cell>
          <cell r="G606">
            <v>0</v>
          </cell>
          <cell r="H606">
            <v>0</v>
          </cell>
          <cell r="I606">
            <v>0</v>
          </cell>
          <cell r="J606">
            <v>3743027</v>
          </cell>
          <cell r="K606">
            <v>18820799.5</v>
          </cell>
          <cell r="L606">
            <v>16011406</v>
          </cell>
          <cell r="M606">
            <v>0</v>
          </cell>
          <cell r="N606">
            <v>933633.5</v>
          </cell>
          <cell r="O606" t="str">
            <v>Беспроцентные вклады по пособиям на детей до 16 лет</v>
          </cell>
        </row>
        <row r="607">
          <cell r="A607">
            <v>9</v>
          </cell>
          <cell r="B607">
            <v>214</v>
          </cell>
          <cell r="C607">
            <v>7783</v>
          </cell>
          <cell r="D607">
            <v>711.23</v>
          </cell>
          <cell r="E607">
            <v>0</v>
          </cell>
          <cell r="F607">
            <v>20206.12</v>
          </cell>
          <cell r="G607">
            <v>0</v>
          </cell>
          <cell r="H607">
            <v>0</v>
          </cell>
          <cell r="I607">
            <v>0</v>
          </cell>
          <cell r="J607">
            <v>1335479.5</v>
          </cell>
          <cell r="K607">
            <v>6445193.5</v>
          </cell>
          <cell r="L607">
            <v>5840222</v>
          </cell>
          <cell r="M607">
            <v>0</v>
          </cell>
          <cell r="N607">
            <v>730508</v>
          </cell>
          <cell r="O607" t="str">
            <v>Беспроцентные вклады по пособиям на детей до 16 лет</v>
          </cell>
        </row>
        <row r="608">
          <cell r="A608">
            <v>9</v>
          </cell>
          <cell r="B608">
            <v>214</v>
          </cell>
          <cell r="C608">
            <v>7845</v>
          </cell>
          <cell r="D608">
            <v>711.23</v>
          </cell>
          <cell r="E608">
            <v>0</v>
          </cell>
          <cell r="F608">
            <v>20206.12</v>
          </cell>
          <cell r="G608">
            <v>0</v>
          </cell>
          <cell r="H608">
            <v>0</v>
          </cell>
          <cell r="I608">
            <v>0</v>
          </cell>
          <cell r="J608">
            <v>513287</v>
          </cell>
          <cell r="K608">
            <v>1023114</v>
          </cell>
          <cell r="L608">
            <v>509827</v>
          </cell>
          <cell r="M608">
            <v>0</v>
          </cell>
          <cell r="N608">
            <v>0</v>
          </cell>
          <cell r="O608" t="str">
            <v>Беспроцентные вклады по пособиям на детей до 16 лет</v>
          </cell>
        </row>
        <row r="609">
          <cell r="A609">
            <v>9</v>
          </cell>
          <cell r="B609">
            <v>214</v>
          </cell>
          <cell r="C609">
            <v>7948</v>
          </cell>
          <cell r="D609">
            <v>711.23</v>
          </cell>
          <cell r="E609">
            <v>0</v>
          </cell>
          <cell r="F609">
            <v>20206.12</v>
          </cell>
          <cell r="G609">
            <v>0</v>
          </cell>
          <cell r="H609">
            <v>0</v>
          </cell>
          <cell r="I609">
            <v>0</v>
          </cell>
          <cell r="J609">
            <v>3018868</v>
          </cell>
          <cell r="K609">
            <v>3654167.5</v>
          </cell>
          <cell r="L609">
            <v>656656</v>
          </cell>
          <cell r="M609">
            <v>0</v>
          </cell>
          <cell r="N609">
            <v>21356.5</v>
          </cell>
          <cell r="O609" t="str">
            <v>Беспроцентные вклады по пособиям на детей до 16 лет</v>
          </cell>
        </row>
        <row r="610">
          <cell r="A610">
            <v>9</v>
          </cell>
          <cell r="B610">
            <v>214</v>
          </cell>
          <cell r="C610">
            <v>8002</v>
          </cell>
          <cell r="D610">
            <v>711.23</v>
          </cell>
          <cell r="E610">
            <v>0</v>
          </cell>
          <cell r="F610">
            <v>20206.12</v>
          </cell>
          <cell r="G610">
            <v>0</v>
          </cell>
          <cell r="H610">
            <v>0</v>
          </cell>
          <cell r="I610">
            <v>0</v>
          </cell>
          <cell r="J610">
            <v>236494</v>
          </cell>
          <cell r="K610">
            <v>1275150</v>
          </cell>
          <cell r="L610">
            <v>1038656</v>
          </cell>
          <cell r="M610">
            <v>0</v>
          </cell>
          <cell r="N610">
            <v>0</v>
          </cell>
          <cell r="O610" t="str">
            <v>Беспроцентные вклады по пособиям на детей до 16 лет</v>
          </cell>
        </row>
        <row r="611">
          <cell r="A611">
            <v>9</v>
          </cell>
          <cell r="B611">
            <v>214</v>
          </cell>
          <cell r="C611">
            <v>8104</v>
          </cell>
          <cell r="D611">
            <v>711.23</v>
          </cell>
          <cell r="E611">
            <v>0</v>
          </cell>
          <cell r="F611">
            <v>20206.12</v>
          </cell>
          <cell r="G611">
            <v>0</v>
          </cell>
          <cell r="H611">
            <v>2</v>
          </cell>
          <cell r="I611">
            <v>0</v>
          </cell>
          <cell r="J611">
            <v>520056.12</v>
          </cell>
          <cell r="K611">
            <v>1238039.1200000001</v>
          </cell>
          <cell r="L611">
            <v>752796</v>
          </cell>
          <cell r="M611">
            <v>0</v>
          </cell>
          <cell r="N611">
            <v>34813</v>
          </cell>
          <cell r="O611" t="str">
            <v>16 yoshgacna bo`lgan bolalarga to`lanadigan nafaqalar bo`yic</v>
          </cell>
        </row>
        <row r="612">
          <cell r="A612">
            <v>9</v>
          </cell>
          <cell r="B612">
            <v>214</v>
          </cell>
          <cell r="C612">
            <v>8137</v>
          </cell>
          <cell r="D612">
            <v>711.23</v>
          </cell>
          <cell r="E612">
            <v>0</v>
          </cell>
          <cell r="F612">
            <v>20206.12</v>
          </cell>
          <cell r="G612">
            <v>0</v>
          </cell>
          <cell r="H612">
            <v>2</v>
          </cell>
          <cell r="I612">
            <v>0</v>
          </cell>
          <cell r="J612">
            <v>1568955.8</v>
          </cell>
          <cell r="K612">
            <v>3567732.8</v>
          </cell>
          <cell r="L612">
            <v>1998777</v>
          </cell>
          <cell r="M612">
            <v>0</v>
          </cell>
          <cell r="N612">
            <v>0</v>
          </cell>
          <cell r="O612" t="str">
            <v>16 yoshgacna bo`lgan bolalarga to`lanadigan nafaqalar bo`yic</v>
          </cell>
        </row>
        <row r="613">
          <cell r="A613">
            <v>9</v>
          </cell>
          <cell r="B613">
            <v>214</v>
          </cell>
          <cell r="C613">
            <v>8298</v>
          </cell>
          <cell r="D613">
            <v>711.23</v>
          </cell>
          <cell r="E613">
            <v>0</v>
          </cell>
          <cell r="F613">
            <v>20206.12</v>
          </cell>
          <cell r="G613">
            <v>0</v>
          </cell>
          <cell r="H613">
            <v>0</v>
          </cell>
          <cell r="I613">
            <v>0</v>
          </cell>
          <cell r="J613">
            <v>797853</v>
          </cell>
          <cell r="K613">
            <v>2848838.5</v>
          </cell>
          <cell r="L613">
            <v>2257189</v>
          </cell>
          <cell r="M613">
            <v>0</v>
          </cell>
          <cell r="N613">
            <v>206203.5</v>
          </cell>
          <cell r="O613" t="str">
            <v>16 yoshgacna bo`lgan bolalarga to`lanadigan nafaqalar bo`yic</v>
          </cell>
        </row>
        <row r="614">
          <cell r="A614">
            <v>9</v>
          </cell>
          <cell r="B614">
            <v>214</v>
          </cell>
          <cell r="C614">
            <v>8533</v>
          </cell>
          <cell r="D614">
            <v>711.23</v>
          </cell>
          <cell r="E614">
            <v>0</v>
          </cell>
          <cell r="F614">
            <v>20206.12</v>
          </cell>
          <cell r="G614">
            <v>0</v>
          </cell>
          <cell r="H614">
            <v>0</v>
          </cell>
          <cell r="I614">
            <v>0</v>
          </cell>
          <cell r="J614">
            <v>8072</v>
          </cell>
          <cell r="K614">
            <v>49901</v>
          </cell>
          <cell r="L614">
            <v>45329</v>
          </cell>
          <cell r="M614">
            <v>0</v>
          </cell>
          <cell r="N614">
            <v>3500</v>
          </cell>
          <cell r="O614" t="str">
            <v>16 yoshgacna bo`lgan bolalarga to`lanadigan nafaqalar bo`yic</v>
          </cell>
        </row>
        <row r="615">
          <cell r="A615">
            <v>9</v>
          </cell>
          <cell r="B615">
            <v>214</v>
          </cell>
          <cell r="C615">
            <v>8659</v>
          </cell>
          <cell r="D615">
            <v>711.23</v>
          </cell>
          <cell r="E615">
            <v>0</v>
          </cell>
          <cell r="F615">
            <v>20206.12</v>
          </cell>
          <cell r="G615">
            <v>0</v>
          </cell>
          <cell r="H615">
            <v>0</v>
          </cell>
          <cell r="I615">
            <v>0</v>
          </cell>
          <cell r="J615">
            <v>4641270.5</v>
          </cell>
          <cell r="K615">
            <v>16480455</v>
          </cell>
          <cell r="L615">
            <v>11839184.5</v>
          </cell>
          <cell r="M615">
            <v>0</v>
          </cell>
          <cell r="N615">
            <v>0</v>
          </cell>
          <cell r="O615" t="str">
            <v>16 yoshgacna bo`lgan bolalarga to`lanadigan nafaqalar bo`yic</v>
          </cell>
        </row>
        <row r="616">
          <cell r="A616">
            <v>9</v>
          </cell>
          <cell r="B616">
            <v>214</v>
          </cell>
          <cell r="C616">
            <v>8137</v>
          </cell>
          <cell r="D616">
            <v>711.25</v>
          </cell>
          <cell r="E616">
            <v>14</v>
          </cell>
          <cell r="F616">
            <v>20606.080000000002</v>
          </cell>
          <cell r="G616">
            <v>0</v>
          </cell>
          <cell r="H616">
            <v>2</v>
          </cell>
          <cell r="I616">
            <v>0</v>
          </cell>
          <cell r="J616">
            <v>18418.02</v>
          </cell>
          <cell r="K616">
            <v>2890.89</v>
          </cell>
          <cell r="L616">
            <v>0</v>
          </cell>
          <cell r="M616">
            <v>0</v>
          </cell>
          <cell r="N616">
            <v>15527.13</v>
          </cell>
          <cell r="O616" t="str">
            <v>Депозитный вклад 3 месяца</v>
          </cell>
        </row>
        <row r="617">
          <cell r="A617">
            <v>9</v>
          </cell>
          <cell r="B617">
            <v>214</v>
          </cell>
          <cell r="C617">
            <v>3563</v>
          </cell>
          <cell r="D617">
            <v>711.26</v>
          </cell>
          <cell r="E617">
            <v>14</v>
          </cell>
          <cell r="F617">
            <v>20606.09</v>
          </cell>
          <cell r="G617">
            <v>0</v>
          </cell>
          <cell r="H617">
            <v>2</v>
          </cell>
          <cell r="I617">
            <v>0</v>
          </cell>
          <cell r="J617">
            <v>5100274.7</v>
          </cell>
          <cell r="K617">
            <v>5215403.0999999996</v>
          </cell>
          <cell r="L617">
            <v>256942.97</v>
          </cell>
          <cell r="M617">
            <v>0</v>
          </cell>
          <cell r="N617">
            <v>141814.57</v>
          </cell>
          <cell r="O617" t="str">
            <v>Muddatli depozit omonati</v>
          </cell>
        </row>
        <row r="618">
          <cell r="A618">
            <v>9</v>
          </cell>
          <cell r="B618">
            <v>214</v>
          </cell>
          <cell r="C618">
            <v>5996</v>
          </cell>
          <cell r="D618">
            <v>711.26</v>
          </cell>
          <cell r="E618">
            <v>14</v>
          </cell>
          <cell r="F618">
            <v>20606.09</v>
          </cell>
          <cell r="G618">
            <v>0</v>
          </cell>
          <cell r="H618">
            <v>2</v>
          </cell>
          <cell r="I618">
            <v>0</v>
          </cell>
          <cell r="J618">
            <v>7962925.7000000002</v>
          </cell>
          <cell r="K618">
            <v>8338915.5199999996</v>
          </cell>
          <cell r="L618">
            <v>589027.91</v>
          </cell>
          <cell r="M618">
            <v>0</v>
          </cell>
          <cell r="N618">
            <v>213038.09</v>
          </cell>
          <cell r="O618" t="str">
            <v>Muddatli depozit omonati</v>
          </cell>
        </row>
        <row r="619">
          <cell r="A619">
            <v>9</v>
          </cell>
          <cell r="B619">
            <v>214</v>
          </cell>
          <cell r="C619">
            <v>7783</v>
          </cell>
          <cell r="D619">
            <v>711.26</v>
          </cell>
          <cell r="E619">
            <v>14</v>
          </cell>
          <cell r="F619">
            <v>20606.09</v>
          </cell>
          <cell r="G619">
            <v>0</v>
          </cell>
          <cell r="H619">
            <v>2</v>
          </cell>
          <cell r="I619">
            <v>0</v>
          </cell>
          <cell r="J619">
            <v>2902507.15</v>
          </cell>
          <cell r="K619">
            <v>3006044.39</v>
          </cell>
          <cell r="L619">
            <v>183111.53</v>
          </cell>
          <cell r="M619">
            <v>0</v>
          </cell>
          <cell r="N619">
            <v>79574.289999999994</v>
          </cell>
          <cell r="O619" t="str">
            <v>Muddatli depozit omonati</v>
          </cell>
        </row>
        <row r="620">
          <cell r="A620">
            <v>9</v>
          </cell>
          <cell r="B620">
            <v>214</v>
          </cell>
          <cell r="C620">
            <v>7845</v>
          </cell>
          <cell r="D620">
            <v>711.26</v>
          </cell>
          <cell r="E620">
            <v>14</v>
          </cell>
          <cell r="F620">
            <v>20606.09</v>
          </cell>
          <cell r="G620">
            <v>0</v>
          </cell>
          <cell r="H620">
            <v>2</v>
          </cell>
          <cell r="I620">
            <v>0</v>
          </cell>
          <cell r="J620">
            <v>1279688.49</v>
          </cell>
          <cell r="K620">
            <v>1206334.52</v>
          </cell>
          <cell r="L620">
            <v>61613.93</v>
          </cell>
          <cell r="M620">
            <v>0</v>
          </cell>
          <cell r="N620">
            <v>134967.9</v>
          </cell>
          <cell r="O620" t="str">
            <v>Muddatli depozit omonati</v>
          </cell>
        </row>
        <row r="621">
          <cell r="A621">
            <v>9</v>
          </cell>
          <cell r="B621">
            <v>214</v>
          </cell>
          <cell r="C621">
            <v>7948</v>
          </cell>
          <cell r="D621">
            <v>711.26</v>
          </cell>
          <cell r="E621">
            <v>14</v>
          </cell>
          <cell r="F621">
            <v>20606.09</v>
          </cell>
          <cell r="G621">
            <v>0</v>
          </cell>
          <cell r="H621">
            <v>2</v>
          </cell>
          <cell r="I621">
            <v>0</v>
          </cell>
          <cell r="J621">
            <v>561028.98</v>
          </cell>
          <cell r="K621">
            <v>478952.3</v>
          </cell>
          <cell r="L621">
            <v>31170.87</v>
          </cell>
          <cell r="M621">
            <v>0</v>
          </cell>
          <cell r="N621">
            <v>113247.55</v>
          </cell>
          <cell r="O621" t="str">
            <v>Muddatli depozit omonati</v>
          </cell>
        </row>
        <row r="622">
          <cell r="A622">
            <v>9</v>
          </cell>
          <cell r="B622">
            <v>214</v>
          </cell>
          <cell r="C622">
            <v>8002</v>
          </cell>
          <cell r="D622">
            <v>711.26</v>
          </cell>
          <cell r="E622">
            <v>14</v>
          </cell>
          <cell r="F622">
            <v>20606.09</v>
          </cell>
          <cell r="G622">
            <v>0</v>
          </cell>
          <cell r="H622">
            <v>2</v>
          </cell>
          <cell r="I622">
            <v>0</v>
          </cell>
          <cell r="J622">
            <v>591539.15</v>
          </cell>
          <cell r="K622">
            <v>561015.93000000005</v>
          </cell>
          <cell r="L622">
            <v>34596.199999999997</v>
          </cell>
          <cell r="M622">
            <v>0</v>
          </cell>
          <cell r="N622">
            <v>65119.42</v>
          </cell>
          <cell r="O622" t="str">
            <v>Muddatli depozit omonati</v>
          </cell>
        </row>
        <row r="623">
          <cell r="A623">
            <v>9</v>
          </cell>
          <cell r="B623">
            <v>214</v>
          </cell>
          <cell r="C623">
            <v>8104</v>
          </cell>
          <cell r="D623">
            <v>711.26</v>
          </cell>
          <cell r="E623">
            <v>14</v>
          </cell>
          <cell r="F623">
            <v>20606.09</v>
          </cell>
          <cell r="G623">
            <v>0</v>
          </cell>
          <cell r="H623">
            <v>2</v>
          </cell>
          <cell r="I623">
            <v>0</v>
          </cell>
          <cell r="J623">
            <v>303998.09000000003</v>
          </cell>
          <cell r="K623">
            <v>260291.88</v>
          </cell>
          <cell r="L623">
            <v>7343.05</v>
          </cell>
          <cell r="M623">
            <v>0</v>
          </cell>
          <cell r="N623">
            <v>51049.26</v>
          </cell>
          <cell r="O623" t="str">
            <v>Muddatli depozit omonati</v>
          </cell>
        </row>
        <row r="624">
          <cell r="A624">
            <v>9</v>
          </cell>
          <cell r="B624">
            <v>214</v>
          </cell>
          <cell r="C624">
            <v>8137</v>
          </cell>
          <cell r="D624">
            <v>711.26</v>
          </cell>
          <cell r="E624">
            <v>14</v>
          </cell>
          <cell r="F624">
            <v>20606.09</v>
          </cell>
          <cell r="G624">
            <v>0</v>
          </cell>
          <cell r="H624">
            <v>2</v>
          </cell>
          <cell r="I624">
            <v>0</v>
          </cell>
          <cell r="J624">
            <v>41336.83</v>
          </cell>
          <cell r="K624">
            <v>12036.17</v>
          </cell>
          <cell r="L624">
            <v>0</v>
          </cell>
          <cell r="M624">
            <v>0</v>
          </cell>
          <cell r="N624">
            <v>29300.66</v>
          </cell>
          <cell r="O624" t="str">
            <v>Muddatli depozit omonati</v>
          </cell>
        </row>
        <row r="625">
          <cell r="A625">
            <v>9</v>
          </cell>
          <cell r="B625">
            <v>214</v>
          </cell>
          <cell r="C625">
            <v>8533</v>
          </cell>
          <cell r="D625">
            <v>711.26</v>
          </cell>
          <cell r="E625">
            <v>14</v>
          </cell>
          <cell r="F625">
            <v>20606.09</v>
          </cell>
          <cell r="G625">
            <v>0</v>
          </cell>
          <cell r="H625">
            <v>2</v>
          </cell>
          <cell r="I625">
            <v>0</v>
          </cell>
          <cell r="J625">
            <v>1879666.51</v>
          </cell>
          <cell r="K625">
            <v>1990740.12</v>
          </cell>
          <cell r="L625">
            <v>121174.09</v>
          </cell>
          <cell r="M625">
            <v>0</v>
          </cell>
          <cell r="N625">
            <v>10100.48</v>
          </cell>
          <cell r="O625" t="str">
            <v>Muddatli depozit omonati</v>
          </cell>
        </row>
        <row r="626">
          <cell r="A626">
            <v>9</v>
          </cell>
          <cell r="B626">
            <v>214</v>
          </cell>
          <cell r="C626">
            <v>8659</v>
          </cell>
          <cell r="D626">
            <v>711.26</v>
          </cell>
          <cell r="E626">
            <v>14</v>
          </cell>
          <cell r="F626">
            <v>20606.09</v>
          </cell>
          <cell r="G626">
            <v>0</v>
          </cell>
          <cell r="H626">
            <v>2</v>
          </cell>
          <cell r="I626">
            <v>0</v>
          </cell>
          <cell r="J626">
            <v>103100</v>
          </cell>
          <cell r="K626">
            <v>164367.82</v>
          </cell>
          <cell r="L626">
            <v>71867.820000000007</v>
          </cell>
          <cell r="M626">
            <v>0</v>
          </cell>
          <cell r="N626">
            <v>10600</v>
          </cell>
          <cell r="O626" t="str">
            <v>Muddatli depozit omonati</v>
          </cell>
        </row>
        <row r="627">
          <cell r="A627">
            <v>9</v>
          </cell>
          <cell r="B627">
            <v>214</v>
          </cell>
          <cell r="C627">
            <v>3563</v>
          </cell>
          <cell r="D627">
            <v>711.27</v>
          </cell>
          <cell r="E627">
            <v>14</v>
          </cell>
          <cell r="F627">
            <v>20206.11</v>
          </cell>
          <cell r="G627">
            <v>0</v>
          </cell>
          <cell r="H627">
            <v>2</v>
          </cell>
          <cell r="I627">
            <v>0</v>
          </cell>
          <cell r="J627">
            <v>21506.720000000001</v>
          </cell>
          <cell r="K627">
            <v>0</v>
          </cell>
          <cell r="L627">
            <v>0</v>
          </cell>
          <cell r="M627">
            <v>0</v>
          </cell>
          <cell r="N627">
            <v>21506.720000000001</v>
          </cell>
          <cell r="O627" t="str">
            <v>"Oila" omonati</v>
          </cell>
        </row>
        <row r="628">
          <cell r="A628">
            <v>9</v>
          </cell>
          <cell r="B628">
            <v>214</v>
          </cell>
          <cell r="C628">
            <v>5996</v>
          </cell>
          <cell r="D628">
            <v>711.27</v>
          </cell>
          <cell r="E628">
            <v>14</v>
          </cell>
          <cell r="F628">
            <v>20206.11</v>
          </cell>
          <cell r="G628">
            <v>0</v>
          </cell>
          <cell r="H628">
            <v>2</v>
          </cell>
          <cell r="I628">
            <v>0</v>
          </cell>
          <cell r="J628">
            <v>66000</v>
          </cell>
          <cell r="K628">
            <v>68753.06</v>
          </cell>
          <cell r="L628">
            <v>2753.06</v>
          </cell>
          <cell r="M628">
            <v>0</v>
          </cell>
          <cell r="N628">
            <v>0</v>
          </cell>
          <cell r="O628" t="str">
            <v>"Oila" omonati</v>
          </cell>
        </row>
        <row r="629">
          <cell r="A629">
            <v>9</v>
          </cell>
          <cell r="B629">
            <v>214</v>
          </cell>
          <cell r="C629">
            <v>7783</v>
          </cell>
          <cell r="D629">
            <v>711.27</v>
          </cell>
          <cell r="E629">
            <v>14</v>
          </cell>
          <cell r="F629">
            <v>20206.11</v>
          </cell>
          <cell r="G629">
            <v>0</v>
          </cell>
          <cell r="H629">
            <v>2</v>
          </cell>
          <cell r="I629">
            <v>0</v>
          </cell>
          <cell r="J629">
            <v>88990.48</v>
          </cell>
          <cell r="K629">
            <v>0</v>
          </cell>
          <cell r="L629">
            <v>0</v>
          </cell>
          <cell r="M629">
            <v>0</v>
          </cell>
          <cell r="N629">
            <v>88990.48</v>
          </cell>
          <cell r="O629" t="str">
            <v>"Oila" omonati</v>
          </cell>
        </row>
        <row r="630">
          <cell r="A630">
            <v>9</v>
          </cell>
          <cell r="B630">
            <v>214</v>
          </cell>
          <cell r="C630">
            <v>7948</v>
          </cell>
          <cell r="D630">
            <v>711.27</v>
          </cell>
          <cell r="E630">
            <v>14</v>
          </cell>
          <cell r="F630">
            <v>20206.11</v>
          </cell>
          <cell r="G630">
            <v>0</v>
          </cell>
          <cell r="H630">
            <v>2</v>
          </cell>
          <cell r="I630">
            <v>0</v>
          </cell>
          <cell r="J630">
            <v>45773.56</v>
          </cell>
          <cell r="K630">
            <v>0</v>
          </cell>
          <cell r="L630">
            <v>0</v>
          </cell>
          <cell r="M630">
            <v>0</v>
          </cell>
          <cell r="N630">
            <v>45773.56</v>
          </cell>
          <cell r="O630" t="str">
            <v>"Oila" omonati</v>
          </cell>
        </row>
        <row r="631">
          <cell r="A631">
            <v>9</v>
          </cell>
          <cell r="B631">
            <v>214</v>
          </cell>
          <cell r="C631">
            <v>8104</v>
          </cell>
          <cell r="D631">
            <v>711.27</v>
          </cell>
          <cell r="E631">
            <v>14</v>
          </cell>
          <cell r="F631">
            <v>20206.11</v>
          </cell>
          <cell r="G631">
            <v>0</v>
          </cell>
          <cell r="H631">
            <v>2</v>
          </cell>
          <cell r="I631">
            <v>0</v>
          </cell>
          <cell r="J631">
            <v>53550</v>
          </cell>
          <cell r="K631">
            <v>36505.35</v>
          </cell>
          <cell r="L631">
            <v>526.22</v>
          </cell>
          <cell r="M631">
            <v>0</v>
          </cell>
          <cell r="N631">
            <v>17570.87</v>
          </cell>
          <cell r="O631" t="str">
            <v>"Oila" omonati</v>
          </cell>
        </row>
        <row r="632">
          <cell r="A632">
            <v>9</v>
          </cell>
          <cell r="B632">
            <v>214</v>
          </cell>
          <cell r="C632">
            <v>8137</v>
          </cell>
          <cell r="D632">
            <v>711.27</v>
          </cell>
          <cell r="E632">
            <v>14</v>
          </cell>
          <cell r="F632">
            <v>20206.11</v>
          </cell>
          <cell r="G632">
            <v>0</v>
          </cell>
          <cell r="H632">
            <v>2</v>
          </cell>
          <cell r="I632">
            <v>0</v>
          </cell>
          <cell r="J632">
            <v>63000</v>
          </cell>
          <cell r="K632">
            <v>64846.3</v>
          </cell>
          <cell r="L632">
            <v>9196.2999999999993</v>
          </cell>
          <cell r="M632">
            <v>0</v>
          </cell>
          <cell r="N632">
            <v>7350</v>
          </cell>
          <cell r="O632" t="str">
            <v>"Oila" omonati</v>
          </cell>
        </row>
        <row r="633">
          <cell r="A633">
            <v>9</v>
          </cell>
          <cell r="B633">
            <v>214</v>
          </cell>
          <cell r="C633">
            <v>8298</v>
          </cell>
          <cell r="D633">
            <v>711.27</v>
          </cell>
          <cell r="E633">
            <v>14</v>
          </cell>
          <cell r="F633">
            <v>20206.11</v>
          </cell>
          <cell r="G633">
            <v>0</v>
          </cell>
          <cell r="H633">
            <v>2</v>
          </cell>
          <cell r="I633">
            <v>0</v>
          </cell>
          <cell r="J633">
            <v>25000</v>
          </cell>
          <cell r="K633">
            <v>26668</v>
          </cell>
          <cell r="L633">
            <v>1668</v>
          </cell>
          <cell r="M633">
            <v>0</v>
          </cell>
          <cell r="N633">
            <v>0</v>
          </cell>
          <cell r="O633" t="str">
            <v>"Oila" omonati</v>
          </cell>
        </row>
        <row r="634">
          <cell r="A634">
            <v>9</v>
          </cell>
          <cell r="B634">
            <v>214</v>
          </cell>
          <cell r="C634">
            <v>8659</v>
          </cell>
          <cell r="D634">
            <v>711.27</v>
          </cell>
          <cell r="E634">
            <v>14</v>
          </cell>
          <cell r="F634">
            <v>20206.11</v>
          </cell>
          <cell r="G634">
            <v>0</v>
          </cell>
          <cell r="H634">
            <v>2</v>
          </cell>
          <cell r="I634">
            <v>0</v>
          </cell>
          <cell r="J634">
            <v>17396</v>
          </cell>
          <cell r="K634">
            <v>0</v>
          </cell>
          <cell r="L634">
            <v>0</v>
          </cell>
          <cell r="M634">
            <v>0</v>
          </cell>
          <cell r="N634">
            <v>17396</v>
          </cell>
          <cell r="O634" t="str">
            <v>"Oila" omonati</v>
          </cell>
        </row>
        <row r="635">
          <cell r="A635">
            <v>9</v>
          </cell>
          <cell r="B635">
            <v>214</v>
          </cell>
          <cell r="C635">
            <v>3563</v>
          </cell>
          <cell r="D635">
            <v>711.28</v>
          </cell>
          <cell r="E635">
            <v>0</v>
          </cell>
          <cell r="F635">
            <v>20206.13</v>
          </cell>
          <cell r="G635">
            <v>0</v>
          </cell>
          <cell r="H635">
            <v>0</v>
          </cell>
          <cell r="I635">
            <v>0</v>
          </cell>
          <cell r="J635">
            <v>332675</v>
          </cell>
          <cell r="K635">
            <v>428730</v>
          </cell>
          <cell r="L635">
            <v>103105</v>
          </cell>
          <cell r="M635">
            <v>0</v>
          </cell>
          <cell r="N635">
            <v>7050</v>
          </cell>
          <cell r="O635" t="str">
            <v>Беспроцентные вклады по пособиям малообеспеченным семьям</v>
          </cell>
        </row>
        <row r="636">
          <cell r="A636">
            <v>9</v>
          </cell>
          <cell r="B636">
            <v>214</v>
          </cell>
          <cell r="C636">
            <v>5996</v>
          </cell>
          <cell r="D636">
            <v>711.28</v>
          </cell>
          <cell r="E636">
            <v>0</v>
          </cell>
          <cell r="F636">
            <v>20206.13</v>
          </cell>
          <cell r="G636">
            <v>0</v>
          </cell>
          <cell r="H636">
            <v>0</v>
          </cell>
          <cell r="I636">
            <v>0</v>
          </cell>
          <cell r="J636">
            <v>300273</v>
          </cell>
          <cell r="K636">
            <v>1935962.5</v>
          </cell>
          <cell r="L636">
            <v>1727437.07</v>
          </cell>
          <cell r="M636">
            <v>0</v>
          </cell>
          <cell r="N636">
            <v>91747.57</v>
          </cell>
          <cell r="O636" t="str">
            <v>Kam ta`minlangan oilalarga to`lanadigan nafaqalar bo`yicha f</v>
          </cell>
        </row>
        <row r="637">
          <cell r="A637">
            <v>9</v>
          </cell>
          <cell r="B637">
            <v>214</v>
          </cell>
          <cell r="C637">
            <v>7783</v>
          </cell>
          <cell r="D637">
            <v>711.28</v>
          </cell>
          <cell r="E637">
            <v>0</v>
          </cell>
          <cell r="F637">
            <v>20206.13</v>
          </cell>
          <cell r="G637">
            <v>0</v>
          </cell>
          <cell r="H637">
            <v>0</v>
          </cell>
          <cell r="I637">
            <v>0</v>
          </cell>
          <cell r="J637">
            <v>296430</v>
          </cell>
          <cell r="K637">
            <v>1183630</v>
          </cell>
          <cell r="L637">
            <v>997815</v>
          </cell>
          <cell r="M637">
            <v>0</v>
          </cell>
          <cell r="N637">
            <v>110615</v>
          </cell>
          <cell r="O637" t="str">
            <v>Беспроцентные вклады по пособиям малообеспеченным семьям</v>
          </cell>
        </row>
        <row r="638">
          <cell r="A638">
            <v>9</v>
          </cell>
          <cell r="B638">
            <v>214</v>
          </cell>
          <cell r="C638">
            <v>7845</v>
          </cell>
          <cell r="D638">
            <v>711.28</v>
          </cell>
          <cell r="E638">
            <v>0</v>
          </cell>
          <cell r="F638">
            <v>20206.13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87210</v>
          </cell>
          <cell r="L638">
            <v>87210</v>
          </cell>
          <cell r="M638">
            <v>0</v>
          </cell>
          <cell r="N638">
            <v>0</v>
          </cell>
          <cell r="O638" t="str">
            <v>Kam ta`minlangan oilalarga to`lanadigan nafaqalar bo`yicha f</v>
          </cell>
        </row>
        <row r="639">
          <cell r="A639">
            <v>9</v>
          </cell>
          <cell r="B639">
            <v>214</v>
          </cell>
          <cell r="C639">
            <v>7948</v>
          </cell>
          <cell r="D639">
            <v>711.28</v>
          </cell>
          <cell r="E639">
            <v>0</v>
          </cell>
          <cell r="F639">
            <v>20206.13</v>
          </cell>
          <cell r="G639">
            <v>0</v>
          </cell>
          <cell r="H639">
            <v>0</v>
          </cell>
          <cell r="I639">
            <v>0</v>
          </cell>
          <cell r="J639">
            <v>375531</v>
          </cell>
          <cell r="K639">
            <v>414811</v>
          </cell>
          <cell r="L639">
            <v>41260</v>
          </cell>
          <cell r="M639">
            <v>0</v>
          </cell>
          <cell r="N639">
            <v>1980</v>
          </cell>
          <cell r="O639" t="str">
            <v>Kam ta`minlangan oilalarga to`lanadigan nafaqalar bo`yicha f</v>
          </cell>
        </row>
        <row r="640">
          <cell r="A640">
            <v>9</v>
          </cell>
          <cell r="B640">
            <v>214</v>
          </cell>
          <cell r="C640">
            <v>8002</v>
          </cell>
          <cell r="D640">
            <v>711.28</v>
          </cell>
          <cell r="E640">
            <v>0</v>
          </cell>
          <cell r="F640">
            <v>20206.13</v>
          </cell>
          <cell r="G640">
            <v>0</v>
          </cell>
          <cell r="H640">
            <v>0</v>
          </cell>
          <cell r="I640">
            <v>0</v>
          </cell>
          <cell r="J640">
            <v>154757</v>
          </cell>
          <cell r="K640">
            <v>351920</v>
          </cell>
          <cell r="L640">
            <v>197163</v>
          </cell>
          <cell r="M640">
            <v>0</v>
          </cell>
          <cell r="N640">
            <v>0</v>
          </cell>
          <cell r="O640" t="str">
            <v>Kam ta`minlangan oilalarga to`lanadigan nafaqalar bo`yicha f</v>
          </cell>
        </row>
        <row r="641">
          <cell r="A641">
            <v>9</v>
          </cell>
          <cell r="B641">
            <v>214</v>
          </cell>
          <cell r="C641">
            <v>8104</v>
          </cell>
          <cell r="D641">
            <v>711.28</v>
          </cell>
          <cell r="E641">
            <v>0</v>
          </cell>
          <cell r="F641">
            <v>20206.13</v>
          </cell>
          <cell r="G641">
            <v>0</v>
          </cell>
          <cell r="H641">
            <v>2</v>
          </cell>
          <cell r="I641">
            <v>0</v>
          </cell>
          <cell r="J641">
            <v>174475</v>
          </cell>
          <cell r="K641">
            <v>386821</v>
          </cell>
          <cell r="L641">
            <v>214326</v>
          </cell>
          <cell r="M641">
            <v>0</v>
          </cell>
          <cell r="N641">
            <v>1980</v>
          </cell>
          <cell r="O641" t="str">
            <v>Kam ta`minlangan oilalarga to`lanadigan nafaqalar bo`yicha f</v>
          </cell>
        </row>
        <row r="642">
          <cell r="A642">
            <v>9</v>
          </cell>
          <cell r="B642">
            <v>214</v>
          </cell>
          <cell r="C642">
            <v>8137</v>
          </cell>
          <cell r="D642">
            <v>711.28</v>
          </cell>
          <cell r="E642">
            <v>0</v>
          </cell>
          <cell r="F642">
            <v>20206.13</v>
          </cell>
          <cell r="G642">
            <v>0</v>
          </cell>
          <cell r="H642">
            <v>2</v>
          </cell>
          <cell r="I642">
            <v>0</v>
          </cell>
          <cell r="J642">
            <v>55662.5</v>
          </cell>
          <cell r="K642">
            <v>280683.5</v>
          </cell>
          <cell r="L642">
            <v>225021</v>
          </cell>
          <cell r="M642">
            <v>0</v>
          </cell>
          <cell r="N642">
            <v>0</v>
          </cell>
          <cell r="O642" t="str">
            <v>Kam ta`minlangan oilalarga to`lanadigan nafaqalar bo`yicha f</v>
          </cell>
        </row>
        <row r="643">
          <cell r="A643">
            <v>9</v>
          </cell>
          <cell r="B643">
            <v>214</v>
          </cell>
          <cell r="C643">
            <v>8298</v>
          </cell>
          <cell r="D643">
            <v>711.28</v>
          </cell>
          <cell r="E643">
            <v>0</v>
          </cell>
          <cell r="F643">
            <v>20206.13</v>
          </cell>
          <cell r="G643">
            <v>0</v>
          </cell>
          <cell r="H643">
            <v>0</v>
          </cell>
          <cell r="I643">
            <v>0</v>
          </cell>
          <cell r="J643">
            <v>59400</v>
          </cell>
          <cell r="K643">
            <v>265165</v>
          </cell>
          <cell r="L643">
            <v>211215</v>
          </cell>
          <cell r="M643">
            <v>0</v>
          </cell>
          <cell r="N643">
            <v>5450</v>
          </cell>
          <cell r="O643" t="str">
            <v>Kam ta`minlangan oilalarga to`lanadigan nafaqalar bo`yicha f</v>
          </cell>
        </row>
        <row r="644">
          <cell r="A644">
            <v>9</v>
          </cell>
          <cell r="B644">
            <v>214</v>
          </cell>
          <cell r="C644">
            <v>8533</v>
          </cell>
          <cell r="D644">
            <v>711.28</v>
          </cell>
          <cell r="E644">
            <v>0</v>
          </cell>
          <cell r="F644">
            <v>20206.13</v>
          </cell>
          <cell r="G644">
            <v>0</v>
          </cell>
          <cell r="H644">
            <v>0</v>
          </cell>
          <cell r="I644">
            <v>0</v>
          </cell>
          <cell r="J644">
            <v>1650</v>
          </cell>
          <cell r="K644">
            <v>12210</v>
          </cell>
          <cell r="L644">
            <v>10560</v>
          </cell>
          <cell r="M644">
            <v>0</v>
          </cell>
          <cell r="N644">
            <v>0</v>
          </cell>
          <cell r="O644" t="str">
            <v>Kam ta`minlangan oilalarga to`lanadigan nafaqalar bo`yicha f</v>
          </cell>
        </row>
        <row r="645">
          <cell r="A645">
            <v>9</v>
          </cell>
          <cell r="B645">
            <v>214</v>
          </cell>
          <cell r="C645">
            <v>8659</v>
          </cell>
          <cell r="D645">
            <v>711.28</v>
          </cell>
          <cell r="E645">
            <v>0</v>
          </cell>
          <cell r="F645">
            <v>20206.13</v>
          </cell>
          <cell r="G645">
            <v>0</v>
          </cell>
          <cell r="H645">
            <v>0</v>
          </cell>
          <cell r="I645">
            <v>0</v>
          </cell>
          <cell r="J645">
            <v>385333</v>
          </cell>
          <cell r="K645">
            <v>1899088</v>
          </cell>
          <cell r="L645">
            <v>1513755</v>
          </cell>
          <cell r="M645">
            <v>0</v>
          </cell>
          <cell r="N645">
            <v>0</v>
          </cell>
          <cell r="O645" t="str">
            <v>Kam ta`minlangan oilalarga to`lanadigan nafaqalar bo`yicha f</v>
          </cell>
        </row>
        <row r="646">
          <cell r="A646">
            <v>9</v>
          </cell>
          <cell r="B646">
            <v>214</v>
          </cell>
          <cell r="C646">
            <v>3563</v>
          </cell>
          <cell r="D646">
            <v>711.29</v>
          </cell>
          <cell r="E646">
            <v>0</v>
          </cell>
          <cell r="F646">
            <v>20606.099999999999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138697.2999999998</v>
          </cell>
          <cell r="L646">
            <v>10928225.449999999</v>
          </cell>
          <cell r="M646">
            <v>0</v>
          </cell>
          <cell r="N646">
            <v>3789528.15</v>
          </cell>
          <cell r="O646" t="str">
            <v>Вклад "ДАРОМАД"</v>
          </cell>
        </row>
        <row r="647">
          <cell r="A647">
            <v>9</v>
          </cell>
          <cell r="B647">
            <v>214</v>
          </cell>
          <cell r="C647">
            <v>5996</v>
          </cell>
          <cell r="D647">
            <v>711.29</v>
          </cell>
          <cell r="E647">
            <v>0</v>
          </cell>
          <cell r="F647">
            <v>20606.099999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13116431.74</v>
          </cell>
          <cell r="L647">
            <v>19759086.300000001</v>
          </cell>
          <cell r="M647">
            <v>0</v>
          </cell>
          <cell r="N647">
            <v>6642654.5599999996</v>
          </cell>
          <cell r="O647" t="str">
            <v>Вклад "ДАРОМАД"</v>
          </cell>
        </row>
        <row r="648">
          <cell r="A648">
            <v>9</v>
          </cell>
          <cell r="B648">
            <v>214</v>
          </cell>
          <cell r="C648">
            <v>7783</v>
          </cell>
          <cell r="D648">
            <v>711.29</v>
          </cell>
          <cell r="E648">
            <v>0</v>
          </cell>
          <cell r="F648">
            <v>20606.099999999999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38278.45</v>
          </cell>
          <cell r="L648">
            <v>3355614.66</v>
          </cell>
          <cell r="M648">
            <v>0</v>
          </cell>
          <cell r="N648">
            <v>2517336.21</v>
          </cell>
          <cell r="O648" t="str">
            <v>Вклад "ДАРОМАД"</v>
          </cell>
        </row>
        <row r="649">
          <cell r="A649">
            <v>9</v>
          </cell>
          <cell r="B649">
            <v>214</v>
          </cell>
          <cell r="C649">
            <v>7845</v>
          </cell>
          <cell r="D649">
            <v>711.29</v>
          </cell>
          <cell r="E649">
            <v>0</v>
          </cell>
          <cell r="F649">
            <v>20606.09999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313731.34000000003</v>
          </cell>
          <cell r="L649">
            <v>1402549.16</v>
          </cell>
          <cell r="M649">
            <v>0</v>
          </cell>
          <cell r="N649">
            <v>1088817.82</v>
          </cell>
          <cell r="O649" t="str">
            <v>Вклад "ДАРОМАД"</v>
          </cell>
        </row>
        <row r="650">
          <cell r="A650">
            <v>9</v>
          </cell>
          <cell r="B650">
            <v>214</v>
          </cell>
          <cell r="C650">
            <v>7948</v>
          </cell>
          <cell r="D650">
            <v>711.29</v>
          </cell>
          <cell r="E650">
            <v>0</v>
          </cell>
          <cell r="F650">
            <v>20606.099999999999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5111</v>
          </cell>
          <cell r="L650">
            <v>663837.18999999994</v>
          </cell>
          <cell r="M650">
            <v>0</v>
          </cell>
          <cell r="N650">
            <v>468726.19</v>
          </cell>
          <cell r="O650" t="str">
            <v>Вклад "ДАРОМАД"</v>
          </cell>
        </row>
        <row r="651">
          <cell r="A651">
            <v>9</v>
          </cell>
          <cell r="B651">
            <v>214</v>
          </cell>
          <cell r="C651">
            <v>8002</v>
          </cell>
          <cell r="D651">
            <v>711.29</v>
          </cell>
          <cell r="E651">
            <v>0</v>
          </cell>
          <cell r="F651">
            <v>20606.09999999999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14980</v>
          </cell>
          <cell r="L651">
            <v>368717.7</v>
          </cell>
          <cell r="M651">
            <v>0</v>
          </cell>
          <cell r="N651">
            <v>253737.7</v>
          </cell>
          <cell r="O651" t="str">
            <v>Вклад "ДАРОМАД"</v>
          </cell>
        </row>
        <row r="652">
          <cell r="A652">
            <v>9</v>
          </cell>
          <cell r="B652">
            <v>214</v>
          </cell>
          <cell r="C652">
            <v>8104</v>
          </cell>
          <cell r="D652">
            <v>711.29</v>
          </cell>
          <cell r="E652">
            <v>0</v>
          </cell>
          <cell r="F652">
            <v>20606.099999999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9275.740000000005</v>
          </cell>
          <cell r="L652">
            <v>281696.7</v>
          </cell>
          <cell r="M652">
            <v>0</v>
          </cell>
          <cell r="N652">
            <v>212420.96</v>
          </cell>
          <cell r="O652" t="str">
            <v>Вклад "ДАРОМАД"</v>
          </cell>
        </row>
        <row r="653">
          <cell r="A653">
            <v>9</v>
          </cell>
          <cell r="B653">
            <v>214</v>
          </cell>
          <cell r="C653">
            <v>8533</v>
          </cell>
          <cell r="D653">
            <v>711.29</v>
          </cell>
          <cell r="E653">
            <v>0</v>
          </cell>
          <cell r="F653">
            <v>20606.099999999999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2586226.65</v>
          </cell>
          <cell r="L653">
            <v>4051743.81</v>
          </cell>
          <cell r="M653">
            <v>0</v>
          </cell>
          <cell r="N653">
            <v>1465517.16</v>
          </cell>
          <cell r="O653" t="str">
            <v>Вклад "ДАРОМАД"</v>
          </cell>
        </row>
        <row r="654">
          <cell r="A654">
            <v>9</v>
          </cell>
          <cell r="B654">
            <v>214</v>
          </cell>
          <cell r="C654">
            <v>8659</v>
          </cell>
          <cell r="D654">
            <v>711.29</v>
          </cell>
          <cell r="E654">
            <v>0</v>
          </cell>
          <cell r="F654">
            <v>20606.09999999999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218950</v>
          </cell>
          <cell r="L654">
            <v>321950</v>
          </cell>
          <cell r="M654">
            <v>0</v>
          </cell>
          <cell r="N654">
            <v>103000</v>
          </cell>
          <cell r="O654" t="str">
            <v>Вклад "ДАРОМАД"</v>
          </cell>
        </row>
        <row r="655">
          <cell r="A655">
            <v>9</v>
          </cell>
          <cell r="B655">
            <v>214</v>
          </cell>
          <cell r="C655">
            <v>3563</v>
          </cell>
          <cell r="D655">
            <v>711.3</v>
          </cell>
          <cell r="E655">
            <v>0</v>
          </cell>
          <cell r="F655">
            <v>20206.1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752745</v>
          </cell>
          <cell r="L655">
            <v>962730</v>
          </cell>
          <cell r="M655">
            <v>0</v>
          </cell>
          <cell r="N655">
            <v>209985</v>
          </cell>
          <cell r="O655" t="str">
            <v>Беспроцентные вклады по пособиям матерям с детьми до 2-х лет</v>
          </cell>
        </row>
        <row r="656">
          <cell r="A656">
            <v>9</v>
          </cell>
          <cell r="B656">
            <v>214</v>
          </cell>
          <cell r="C656">
            <v>5996</v>
          </cell>
          <cell r="D656">
            <v>711.3</v>
          </cell>
          <cell r="E656">
            <v>0</v>
          </cell>
          <cell r="F656">
            <v>20206.14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304226</v>
          </cell>
          <cell r="L656">
            <v>4985675</v>
          </cell>
          <cell r="M656">
            <v>0</v>
          </cell>
          <cell r="N656">
            <v>681449</v>
          </cell>
          <cell r="O656" t="str">
            <v>Беспроцентные вклады по пособиям матерям с детьми до 2-х лет</v>
          </cell>
        </row>
        <row r="657">
          <cell r="A657">
            <v>9</v>
          </cell>
          <cell r="B657">
            <v>214</v>
          </cell>
          <cell r="C657">
            <v>7783</v>
          </cell>
          <cell r="D657">
            <v>711.3</v>
          </cell>
          <cell r="E657">
            <v>0</v>
          </cell>
          <cell r="F657">
            <v>20206.14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2219940</v>
          </cell>
          <cell r="L657">
            <v>2847210</v>
          </cell>
          <cell r="M657">
            <v>0</v>
          </cell>
          <cell r="N657">
            <v>627270</v>
          </cell>
          <cell r="O657" t="str">
            <v>Беспроцентные вклады по пособиям матерям с детьми до 2-х лет</v>
          </cell>
        </row>
        <row r="658">
          <cell r="A658">
            <v>9</v>
          </cell>
          <cell r="B658">
            <v>214</v>
          </cell>
          <cell r="C658">
            <v>7948</v>
          </cell>
          <cell r="D658">
            <v>711.3</v>
          </cell>
          <cell r="E658">
            <v>0</v>
          </cell>
          <cell r="F658">
            <v>20206.1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18755</v>
          </cell>
          <cell r="L658">
            <v>158820</v>
          </cell>
          <cell r="M658">
            <v>0</v>
          </cell>
          <cell r="N658">
            <v>40065</v>
          </cell>
          <cell r="O658" t="str">
            <v>Беспроцентные вклады по пособиям матерям с детьми до 2-х лет</v>
          </cell>
        </row>
        <row r="659">
          <cell r="A659">
            <v>9</v>
          </cell>
          <cell r="B659">
            <v>214</v>
          </cell>
          <cell r="C659">
            <v>8002</v>
          </cell>
          <cell r="D659">
            <v>711.3</v>
          </cell>
          <cell r="E659">
            <v>0</v>
          </cell>
          <cell r="F659">
            <v>20206.1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7780</v>
          </cell>
          <cell r="L659">
            <v>27780</v>
          </cell>
          <cell r="M659">
            <v>0</v>
          </cell>
          <cell r="N659">
            <v>0</v>
          </cell>
          <cell r="O659" t="str">
            <v>Беспроцентные вклады по пособиям матерям с детьми до 2-х лет</v>
          </cell>
        </row>
        <row r="660">
          <cell r="A660">
            <v>9</v>
          </cell>
          <cell r="B660">
            <v>214</v>
          </cell>
          <cell r="C660">
            <v>8137</v>
          </cell>
          <cell r="D660">
            <v>711.3</v>
          </cell>
          <cell r="E660">
            <v>0</v>
          </cell>
          <cell r="F660">
            <v>20206.14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405900</v>
          </cell>
          <cell r="L660">
            <v>405900</v>
          </cell>
          <cell r="M660">
            <v>0</v>
          </cell>
          <cell r="N660">
            <v>0</v>
          </cell>
          <cell r="O660" t="str">
            <v>Беспроцентные вклады по пособиям матерям с детьми до 2-х лет</v>
          </cell>
        </row>
        <row r="661">
          <cell r="A661">
            <v>9</v>
          </cell>
          <cell r="B661">
            <v>214</v>
          </cell>
          <cell r="C661">
            <v>8298</v>
          </cell>
          <cell r="D661">
            <v>711.3</v>
          </cell>
          <cell r="E661">
            <v>0</v>
          </cell>
          <cell r="F661">
            <v>20206.1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564030</v>
          </cell>
          <cell r="L661">
            <v>648567</v>
          </cell>
          <cell r="M661">
            <v>0</v>
          </cell>
          <cell r="N661">
            <v>84537</v>
          </cell>
          <cell r="O661" t="str">
            <v>Беспроцентные вклады по пособиям матерям с детьми до 2-х лет</v>
          </cell>
        </row>
        <row r="662">
          <cell r="A662">
            <v>9</v>
          </cell>
          <cell r="B662">
            <v>214</v>
          </cell>
          <cell r="C662">
            <v>8533</v>
          </cell>
          <cell r="D662">
            <v>711.3</v>
          </cell>
          <cell r="E662">
            <v>0</v>
          </cell>
          <cell r="F662">
            <v>20206.1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00935</v>
          </cell>
          <cell r="L662">
            <v>115395</v>
          </cell>
          <cell r="M662">
            <v>0</v>
          </cell>
          <cell r="N662">
            <v>14460</v>
          </cell>
          <cell r="O662" t="str">
            <v>Беспроцентные вклады по пособиям матерям с детьми до 2-х лет</v>
          </cell>
        </row>
        <row r="663">
          <cell r="A663">
            <v>9</v>
          </cell>
          <cell r="B663">
            <v>214</v>
          </cell>
          <cell r="C663">
            <v>8659</v>
          </cell>
          <cell r="D663">
            <v>711.3</v>
          </cell>
          <cell r="E663">
            <v>0</v>
          </cell>
          <cell r="F663">
            <v>20206.1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647460</v>
          </cell>
          <cell r="L663">
            <v>647460</v>
          </cell>
          <cell r="M663">
            <v>0</v>
          </cell>
          <cell r="N663">
            <v>0</v>
          </cell>
          <cell r="O663" t="str">
            <v>Беспроцентные вклады по пособиям матерям с детьми до 2-х лет</v>
          </cell>
        </row>
        <row r="664">
          <cell r="A664">
            <v>9</v>
          </cell>
          <cell r="B664">
            <v>214</v>
          </cell>
          <cell r="C664">
            <v>8002</v>
          </cell>
          <cell r="D664">
            <v>715</v>
          </cell>
          <cell r="E664">
            <v>14</v>
          </cell>
          <cell r="F664">
            <v>20218</v>
          </cell>
          <cell r="G664">
            <v>0</v>
          </cell>
          <cell r="H664">
            <v>2</v>
          </cell>
          <cell r="I664">
            <v>0</v>
          </cell>
          <cell r="J664">
            <v>20900</v>
          </cell>
          <cell r="K664">
            <v>20900</v>
          </cell>
          <cell r="L664">
            <v>0</v>
          </cell>
          <cell r="M664">
            <v>0</v>
          </cell>
          <cell r="N664">
            <v>0</v>
          </cell>
          <cell r="O664" t="str">
            <v>Депозиты до востребования предпр-лей, не имеющих статуса юр.</v>
          </cell>
        </row>
        <row r="665">
          <cell r="A665">
            <v>9</v>
          </cell>
          <cell r="B665">
            <v>214</v>
          </cell>
          <cell r="C665">
            <v>8659</v>
          </cell>
          <cell r="D665">
            <v>715</v>
          </cell>
          <cell r="E665">
            <v>14</v>
          </cell>
          <cell r="F665">
            <v>20218</v>
          </cell>
          <cell r="G665">
            <v>0</v>
          </cell>
          <cell r="H665">
            <v>2</v>
          </cell>
          <cell r="I665">
            <v>0</v>
          </cell>
          <cell r="J665">
            <v>150</v>
          </cell>
          <cell r="K665">
            <v>250560</v>
          </cell>
          <cell r="L665">
            <v>265880</v>
          </cell>
          <cell r="M665">
            <v>0</v>
          </cell>
          <cell r="N665">
            <v>15470</v>
          </cell>
          <cell r="O665" t="str">
            <v>Депозиты до востребования предпр-лей, не имеющих статуса юр.</v>
          </cell>
        </row>
        <row r="666">
          <cell r="A666">
            <v>9</v>
          </cell>
          <cell r="B666">
            <v>214</v>
          </cell>
          <cell r="C666">
            <v>7948</v>
          </cell>
          <cell r="D666">
            <v>725.02</v>
          </cell>
          <cell r="E666">
            <v>0</v>
          </cell>
          <cell r="F666">
            <v>2321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3856049.36</v>
          </cell>
          <cell r="L666">
            <v>4163059</v>
          </cell>
          <cell r="M666">
            <v>0</v>
          </cell>
          <cell r="N666">
            <v>307009.64</v>
          </cell>
          <cell r="O666" t="str">
            <v>Целевые средства, полученные из Фонда МФ</v>
          </cell>
        </row>
        <row r="667">
          <cell r="A667">
            <v>9</v>
          </cell>
          <cell r="B667">
            <v>214</v>
          </cell>
          <cell r="C667">
            <v>8137</v>
          </cell>
          <cell r="D667">
            <v>725.02</v>
          </cell>
          <cell r="E667">
            <v>0</v>
          </cell>
          <cell r="F667">
            <v>2321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431660</v>
          </cell>
          <cell r="L667">
            <v>431660</v>
          </cell>
          <cell r="M667">
            <v>0</v>
          </cell>
          <cell r="N667">
            <v>0</v>
          </cell>
          <cell r="O667" t="str">
            <v>Целевые средства, полученные из Фонда МФ</v>
          </cell>
        </row>
        <row r="668">
          <cell r="A668">
            <v>9</v>
          </cell>
          <cell r="B668">
            <v>214</v>
          </cell>
          <cell r="C668">
            <v>7948</v>
          </cell>
          <cell r="D668">
            <v>725.03</v>
          </cell>
          <cell r="E668">
            <v>0</v>
          </cell>
          <cell r="F668">
            <v>2320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584600</v>
          </cell>
          <cell r="L668">
            <v>1032000</v>
          </cell>
          <cell r="M668">
            <v>0</v>
          </cell>
          <cell r="N668">
            <v>447400</v>
          </cell>
          <cell r="O668" t="str">
            <v>Средства бюджета для разовых зачетов</v>
          </cell>
        </row>
        <row r="669">
          <cell r="A669">
            <v>9</v>
          </cell>
          <cell r="B669">
            <v>214</v>
          </cell>
          <cell r="C669">
            <v>3563</v>
          </cell>
          <cell r="D669">
            <v>727.01</v>
          </cell>
          <cell r="E669">
            <v>10</v>
          </cell>
          <cell r="F669">
            <v>29804.01</v>
          </cell>
          <cell r="G669">
            <v>0</v>
          </cell>
          <cell r="H669">
            <v>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 t="str">
            <v>Расчеты по инкасированной выручке торг.организаций</v>
          </cell>
        </row>
        <row r="670">
          <cell r="A670">
            <v>9</v>
          </cell>
          <cell r="B670">
            <v>214</v>
          </cell>
          <cell r="C670">
            <v>8298</v>
          </cell>
          <cell r="D670">
            <v>727.01</v>
          </cell>
          <cell r="E670">
            <v>10</v>
          </cell>
          <cell r="F670">
            <v>29804.01</v>
          </cell>
          <cell r="G670">
            <v>0</v>
          </cell>
          <cell r="H670">
            <v>2</v>
          </cell>
          <cell r="I670">
            <v>0</v>
          </cell>
          <cell r="J670">
            <v>3670988.38</v>
          </cell>
          <cell r="K670">
            <v>3670988.38</v>
          </cell>
          <cell r="L670">
            <v>0</v>
          </cell>
          <cell r="M670">
            <v>0</v>
          </cell>
          <cell r="N670">
            <v>0</v>
          </cell>
          <cell r="O670" t="str">
            <v>Расчеты по инкасированной выручке торг.организаций</v>
          </cell>
        </row>
        <row r="671">
          <cell r="A671">
            <v>9</v>
          </cell>
          <cell r="B671">
            <v>214</v>
          </cell>
          <cell r="C671">
            <v>8533</v>
          </cell>
          <cell r="D671">
            <v>727.01</v>
          </cell>
          <cell r="E671">
            <v>10</v>
          </cell>
          <cell r="F671">
            <v>29804.01</v>
          </cell>
          <cell r="G671">
            <v>0</v>
          </cell>
          <cell r="H671">
            <v>2</v>
          </cell>
          <cell r="I671">
            <v>0</v>
          </cell>
          <cell r="J671">
            <v>0</v>
          </cell>
          <cell r="K671">
            <v>792200</v>
          </cell>
          <cell r="L671">
            <v>792200</v>
          </cell>
          <cell r="M671">
            <v>0</v>
          </cell>
          <cell r="N671">
            <v>0</v>
          </cell>
          <cell r="O671" t="str">
            <v>Расчеты по инкасированной выручке торг.организаций</v>
          </cell>
        </row>
        <row r="672">
          <cell r="A672">
            <v>9</v>
          </cell>
          <cell r="B672">
            <v>214</v>
          </cell>
          <cell r="C672">
            <v>3563</v>
          </cell>
          <cell r="D672">
            <v>727.02</v>
          </cell>
          <cell r="E672">
            <v>10</v>
          </cell>
          <cell r="F672">
            <v>29804.02</v>
          </cell>
          <cell r="G672">
            <v>0</v>
          </cell>
          <cell r="H672">
            <v>2</v>
          </cell>
          <cell r="I672">
            <v>0</v>
          </cell>
          <cell r="J672">
            <v>9163014.5800000001</v>
          </cell>
          <cell r="K672">
            <v>11926155.01</v>
          </cell>
          <cell r="L672">
            <v>2763140.43</v>
          </cell>
          <cell r="M672">
            <v>0</v>
          </cell>
          <cell r="N672">
            <v>0</v>
          </cell>
          <cell r="O672" t="str">
            <v>Расчеты по принятым комм.плат. (счет закрывается на 1 феврал</v>
          </cell>
        </row>
        <row r="673">
          <cell r="A673">
            <v>9</v>
          </cell>
          <cell r="B673">
            <v>214</v>
          </cell>
          <cell r="C673">
            <v>5996</v>
          </cell>
          <cell r="D673">
            <v>727.02</v>
          </cell>
          <cell r="E673">
            <v>10</v>
          </cell>
          <cell r="F673">
            <v>29804.02</v>
          </cell>
          <cell r="G673">
            <v>0</v>
          </cell>
          <cell r="H673">
            <v>2</v>
          </cell>
          <cell r="I673">
            <v>0</v>
          </cell>
          <cell r="J673">
            <v>5605680.6699999999</v>
          </cell>
          <cell r="K673">
            <v>8498396.4600000009</v>
          </cell>
          <cell r="L673">
            <v>2892715.79</v>
          </cell>
          <cell r="M673">
            <v>0</v>
          </cell>
          <cell r="N673">
            <v>0</v>
          </cell>
          <cell r="O673" t="str">
            <v>Расчеты по принятым комм.плат. (счет закрывается на 1 феврал</v>
          </cell>
        </row>
        <row r="674">
          <cell r="A674">
            <v>9</v>
          </cell>
          <cell r="B674">
            <v>214</v>
          </cell>
          <cell r="C674">
            <v>7783</v>
          </cell>
          <cell r="D674">
            <v>727.02</v>
          </cell>
          <cell r="E674">
            <v>10</v>
          </cell>
          <cell r="F674">
            <v>29804.02</v>
          </cell>
          <cell r="G674">
            <v>0</v>
          </cell>
          <cell r="H674">
            <v>2</v>
          </cell>
          <cell r="I674">
            <v>0</v>
          </cell>
          <cell r="J674">
            <v>927992.84</v>
          </cell>
          <cell r="K674">
            <v>2721602.58</v>
          </cell>
          <cell r="L674">
            <v>1793609.74</v>
          </cell>
          <cell r="M674">
            <v>0</v>
          </cell>
          <cell r="N674">
            <v>0</v>
          </cell>
          <cell r="O674" t="str">
            <v>Расчеты по принятым комм.плат. (счет закрывается на 1 феврал</v>
          </cell>
        </row>
        <row r="675">
          <cell r="A675">
            <v>9</v>
          </cell>
          <cell r="B675">
            <v>214</v>
          </cell>
          <cell r="C675">
            <v>7845</v>
          </cell>
          <cell r="D675">
            <v>727.02</v>
          </cell>
          <cell r="E675">
            <v>10</v>
          </cell>
          <cell r="F675">
            <v>29804.02</v>
          </cell>
          <cell r="G675">
            <v>0</v>
          </cell>
          <cell r="H675">
            <v>2</v>
          </cell>
          <cell r="I675">
            <v>0</v>
          </cell>
          <cell r="J675">
            <v>124729.33</v>
          </cell>
          <cell r="K675">
            <v>560626.87</v>
          </cell>
          <cell r="L675">
            <v>435897.54</v>
          </cell>
          <cell r="M675">
            <v>0</v>
          </cell>
          <cell r="N675">
            <v>0</v>
          </cell>
          <cell r="O675" t="str">
            <v>Расчеты по принятым комм.плат. (счет закрывается на 1 феврал</v>
          </cell>
        </row>
        <row r="676">
          <cell r="A676">
            <v>9</v>
          </cell>
          <cell r="B676">
            <v>214</v>
          </cell>
          <cell r="C676">
            <v>7948</v>
          </cell>
          <cell r="D676">
            <v>727.02</v>
          </cell>
          <cell r="E676">
            <v>10</v>
          </cell>
          <cell r="F676">
            <v>29804.02</v>
          </cell>
          <cell r="G676">
            <v>0</v>
          </cell>
          <cell r="H676">
            <v>2</v>
          </cell>
          <cell r="I676">
            <v>0</v>
          </cell>
          <cell r="J676">
            <v>1084029.8700000001</v>
          </cell>
          <cell r="K676">
            <v>1853052.03</v>
          </cell>
          <cell r="L676">
            <v>769022.16</v>
          </cell>
          <cell r="M676">
            <v>0</v>
          </cell>
          <cell r="N676">
            <v>0</v>
          </cell>
          <cell r="O676" t="str">
            <v>Расчеты по принятым комм.плат. (счет закрывается на 1 феврал</v>
          </cell>
        </row>
        <row r="677">
          <cell r="A677">
            <v>9</v>
          </cell>
          <cell r="B677">
            <v>214</v>
          </cell>
          <cell r="C677">
            <v>8002</v>
          </cell>
          <cell r="D677">
            <v>727.02</v>
          </cell>
          <cell r="E677">
            <v>10</v>
          </cell>
          <cell r="F677">
            <v>29804.02</v>
          </cell>
          <cell r="G677">
            <v>0</v>
          </cell>
          <cell r="H677">
            <v>2</v>
          </cell>
          <cell r="I677">
            <v>0</v>
          </cell>
          <cell r="J677">
            <v>510444.5</v>
          </cell>
          <cell r="K677">
            <v>2087940.17</v>
          </cell>
          <cell r="L677">
            <v>1577495.67</v>
          </cell>
          <cell r="M677">
            <v>0</v>
          </cell>
          <cell r="N677">
            <v>0</v>
          </cell>
          <cell r="O677" t="str">
            <v>Расчеты по принятым комм.плат. (счет закрывается на 1 феврал</v>
          </cell>
        </row>
        <row r="678">
          <cell r="A678">
            <v>9</v>
          </cell>
          <cell r="B678">
            <v>214</v>
          </cell>
          <cell r="C678">
            <v>8104</v>
          </cell>
          <cell r="D678">
            <v>727.02</v>
          </cell>
          <cell r="E678">
            <v>10</v>
          </cell>
          <cell r="F678">
            <v>29804.02</v>
          </cell>
          <cell r="G678">
            <v>0</v>
          </cell>
          <cell r="H678">
            <v>2</v>
          </cell>
          <cell r="I678">
            <v>0</v>
          </cell>
          <cell r="J678">
            <v>205377.25</v>
          </cell>
          <cell r="K678">
            <v>205377.25</v>
          </cell>
          <cell r="L678">
            <v>0</v>
          </cell>
          <cell r="M678">
            <v>0</v>
          </cell>
          <cell r="N678">
            <v>0</v>
          </cell>
          <cell r="O678" t="str">
            <v>Расчеты по принятым комм.плат. (счет закрывается на 1 феврал</v>
          </cell>
        </row>
        <row r="679">
          <cell r="A679">
            <v>9</v>
          </cell>
          <cell r="B679">
            <v>214</v>
          </cell>
          <cell r="C679">
            <v>8137</v>
          </cell>
          <cell r="D679">
            <v>727.02</v>
          </cell>
          <cell r="E679">
            <v>10</v>
          </cell>
          <cell r="F679">
            <v>29804.02</v>
          </cell>
          <cell r="G679">
            <v>0</v>
          </cell>
          <cell r="H679">
            <v>2</v>
          </cell>
          <cell r="I679">
            <v>0</v>
          </cell>
          <cell r="J679">
            <v>55512</v>
          </cell>
          <cell r="K679">
            <v>854790.99</v>
          </cell>
          <cell r="L679">
            <v>799278.99</v>
          </cell>
          <cell r="M679">
            <v>0</v>
          </cell>
          <cell r="N679">
            <v>0</v>
          </cell>
          <cell r="O679" t="str">
            <v>Расчеты по принятым комм.плат. (счет закрывается на 1 феврал</v>
          </cell>
        </row>
        <row r="680">
          <cell r="A680">
            <v>9</v>
          </cell>
          <cell r="B680">
            <v>214</v>
          </cell>
          <cell r="C680">
            <v>8533</v>
          </cell>
          <cell r="D680">
            <v>727.02</v>
          </cell>
          <cell r="E680">
            <v>10</v>
          </cell>
          <cell r="F680">
            <v>29804.02</v>
          </cell>
          <cell r="G680">
            <v>0</v>
          </cell>
          <cell r="H680">
            <v>2</v>
          </cell>
          <cell r="I680">
            <v>0</v>
          </cell>
          <cell r="J680">
            <v>4712730.2</v>
          </cell>
          <cell r="K680">
            <v>5740762.2000000002</v>
          </cell>
          <cell r="L680">
            <v>1028032</v>
          </cell>
          <cell r="M680">
            <v>0</v>
          </cell>
          <cell r="N680">
            <v>0</v>
          </cell>
          <cell r="O680" t="str">
            <v>Расчеты по принятым комм.плат. (счет закрывается на 1 феврал</v>
          </cell>
        </row>
        <row r="681">
          <cell r="A681">
            <v>9</v>
          </cell>
          <cell r="B681">
            <v>214</v>
          </cell>
          <cell r="C681">
            <v>8659</v>
          </cell>
          <cell r="D681">
            <v>727.02</v>
          </cell>
          <cell r="E681">
            <v>10</v>
          </cell>
          <cell r="F681">
            <v>29804.02</v>
          </cell>
          <cell r="G681">
            <v>0</v>
          </cell>
          <cell r="H681">
            <v>2</v>
          </cell>
          <cell r="I681">
            <v>0</v>
          </cell>
          <cell r="J681">
            <v>544279.25</v>
          </cell>
          <cell r="K681">
            <v>958443.74</v>
          </cell>
          <cell r="L681">
            <v>414164.49</v>
          </cell>
          <cell r="M681">
            <v>0</v>
          </cell>
          <cell r="N681">
            <v>0</v>
          </cell>
          <cell r="O681" t="str">
            <v>Расчеты по принятым комм.плат. (счет закрывается на 1 феврал</v>
          </cell>
        </row>
        <row r="682">
          <cell r="A682">
            <v>9</v>
          </cell>
          <cell r="B682">
            <v>214</v>
          </cell>
          <cell r="C682">
            <v>3563</v>
          </cell>
          <cell r="D682">
            <v>727.03</v>
          </cell>
          <cell r="E682">
            <v>10</v>
          </cell>
          <cell r="F682">
            <v>29804.03</v>
          </cell>
          <cell r="G682">
            <v>0</v>
          </cell>
          <cell r="H682">
            <v>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 t="str">
            <v>Расчеты по выплате Госстраха</v>
          </cell>
        </row>
        <row r="683">
          <cell r="A683">
            <v>9</v>
          </cell>
          <cell r="B683">
            <v>214</v>
          </cell>
          <cell r="C683">
            <v>7783</v>
          </cell>
          <cell r="D683">
            <v>727.03</v>
          </cell>
          <cell r="E683">
            <v>10</v>
          </cell>
          <cell r="F683">
            <v>29804.03</v>
          </cell>
          <cell r="G683">
            <v>0</v>
          </cell>
          <cell r="H683">
            <v>2</v>
          </cell>
          <cell r="I683">
            <v>0</v>
          </cell>
          <cell r="J683">
            <v>0</v>
          </cell>
          <cell r="K683">
            <v>104546.76</v>
          </cell>
          <cell r="L683">
            <v>104546.76</v>
          </cell>
          <cell r="M683">
            <v>0</v>
          </cell>
          <cell r="N683">
            <v>0</v>
          </cell>
          <cell r="O683" t="str">
            <v>Расчеты по выплате Госстраха</v>
          </cell>
        </row>
        <row r="684">
          <cell r="A684">
            <v>9</v>
          </cell>
          <cell r="B684">
            <v>214</v>
          </cell>
          <cell r="C684">
            <v>7845</v>
          </cell>
          <cell r="D684">
            <v>727.03</v>
          </cell>
          <cell r="E684">
            <v>10</v>
          </cell>
          <cell r="F684">
            <v>29804.03</v>
          </cell>
          <cell r="G684">
            <v>0</v>
          </cell>
          <cell r="H684">
            <v>2</v>
          </cell>
          <cell r="I684">
            <v>0</v>
          </cell>
          <cell r="J684">
            <v>0</v>
          </cell>
          <cell r="K684">
            <v>827080.32</v>
          </cell>
          <cell r="L684">
            <v>831310.26</v>
          </cell>
          <cell r="M684">
            <v>0</v>
          </cell>
          <cell r="N684">
            <v>4229.9399999999996</v>
          </cell>
          <cell r="O684" t="str">
            <v>Расчеты по выплате Госстраха</v>
          </cell>
        </row>
        <row r="685">
          <cell r="A685">
            <v>9</v>
          </cell>
          <cell r="B685">
            <v>214</v>
          </cell>
          <cell r="C685">
            <v>8298</v>
          </cell>
          <cell r="D685">
            <v>727.03</v>
          </cell>
          <cell r="E685">
            <v>10</v>
          </cell>
          <cell r="F685">
            <v>29804.03</v>
          </cell>
          <cell r="G685">
            <v>0</v>
          </cell>
          <cell r="H685">
            <v>2</v>
          </cell>
          <cell r="I685">
            <v>0</v>
          </cell>
          <cell r="J685">
            <v>1250</v>
          </cell>
          <cell r="K685">
            <v>0</v>
          </cell>
          <cell r="L685">
            <v>0</v>
          </cell>
          <cell r="M685">
            <v>0</v>
          </cell>
          <cell r="N685">
            <v>1250</v>
          </cell>
          <cell r="O685" t="str">
            <v>Расчеты по выплате Госстраха</v>
          </cell>
        </row>
        <row r="686">
          <cell r="A686">
            <v>9</v>
          </cell>
          <cell r="B686">
            <v>214</v>
          </cell>
          <cell r="C686">
            <v>8659</v>
          </cell>
          <cell r="D686">
            <v>727.03</v>
          </cell>
          <cell r="E686">
            <v>10</v>
          </cell>
          <cell r="F686">
            <v>29804.03</v>
          </cell>
          <cell r="G686">
            <v>0</v>
          </cell>
          <cell r="H686">
            <v>2</v>
          </cell>
          <cell r="I686">
            <v>0</v>
          </cell>
          <cell r="J686">
            <v>590</v>
          </cell>
          <cell r="K686">
            <v>22570</v>
          </cell>
          <cell r="L686">
            <v>28120</v>
          </cell>
          <cell r="M686">
            <v>0</v>
          </cell>
          <cell r="N686">
            <v>6140</v>
          </cell>
          <cell r="O686" t="str">
            <v>Расчеты по выплате Госстраха</v>
          </cell>
        </row>
        <row r="687">
          <cell r="A687">
            <v>9</v>
          </cell>
          <cell r="B687">
            <v>214</v>
          </cell>
          <cell r="C687">
            <v>3563</v>
          </cell>
          <cell r="D687">
            <v>727.05</v>
          </cell>
          <cell r="E687">
            <v>10</v>
          </cell>
          <cell r="F687">
            <v>29804.05</v>
          </cell>
          <cell r="G687">
            <v>0</v>
          </cell>
          <cell r="H687">
            <v>2</v>
          </cell>
          <cell r="I687">
            <v>0</v>
          </cell>
          <cell r="J687">
            <v>0</v>
          </cell>
          <cell r="K687">
            <v>10356240.08</v>
          </cell>
          <cell r="L687">
            <v>13296296.289999999</v>
          </cell>
          <cell r="M687">
            <v>0</v>
          </cell>
          <cell r="N687">
            <v>2940056.21</v>
          </cell>
          <cell r="O687" t="str">
            <v>Платежи от населения в пользу налоговых органов</v>
          </cell>
        </row>
        <row r="688">
          <cell r="A688">
            <v>9</v>
          </cell>
          <cell r="B688">
            <v>214</v>
          </cell>
          <cell r="C688">
            <v>5996</v>
          </cell>
          <cell r="D688">
            <v>727.05</v>
          </cell>
          <cell r="E688">
            <v>10</v>
          </cell>
          <cell r="F688">
            <v>29804.05</v>
          </cell>
          <cell r="G688">
            <v>0</v>
          </cell>
          <cell r="H688">
            <v>2</v>
          </cell>
          <cell r="I688">
            <v>0</v>
          </cell>
          <cell r="J688">
            <v>0</v>
          </cell>
          <cell r="K688">
            <v>625167.77</v>
          </cell>
          <cell r="L688">
            <v>625167.77</v>
          </cell>
          <cell r="M688">
            <v>0</v>
          </cell>
          <cell r="N688">
            <v>0</v>
          </cell>
          <cell r="O688" t="str">
            <v>Платежи от населения в пользу налоговых органов</v>
          </cell>
        </row>
        <row r="689">
          <cell r="A689">
            <v>9</v>
          </cell>
          <cell r="B689">
            <v>214</v>
          </cell>
          <cell r="C689">
            <v>7783</v>
          </cell>
          <cell r="D689">
            <v>727.05</v>
          </cell>
          <cell r="E689">
            <v>10</v>
          </cell>
          <cell r="F689">
            <v>29804.05</v>
          </cell>
          <cell r="G689">
            <v>0</v>
          </cell>
          <cell r="H689">
            <v>2</v>
          </cell>
          <cell r="I689">
            <v>0</v>
          </cell>
          <cell r="J689">
            <v>0</v>
          </cell>
          <cell r="K689">
            <v>3996526.46</v>
          </cell>
          <cell r="L689">
            <v>3996526.46</v>
          </cell>
          <cell r="M689">
            <v>0</v>
          </cell>
          <cell r="N689">
            <v>0</v>
          </cell>
          <cell r="O689" t="str">
            <v>Платежи от населения в пользу налоговых органов</v>
          </cell>
        </row>
        <row r="690">
          <cell r="A690">
            <v>9</v>
          </cell>
          <cell r="B690">
            <v>214</v>
          </cell>
          <cell r="C690">
            <v>7948</v>
          </cell>
          <cell r="D690">
            <v>727.05</v>
          </cell>
          <cell r="E690">
            <v>10</v>
          </cell>
          <cell r="F690">
            <v>29804.05</v>
          </cell>
          <cell r="G690">
            <v>0</v>
          </cell>
          <cell r="H690">
            <v>2</v>
          </cell>
          <cell r="I690">
            <v>0</v>
          </cell>
          <cell r="J690">
            <v>0</v>
          </cell>
          <cell r="K690">
            <v>142967.42000000001</v>
          </cell>
          <cell r="L690">
            <v>142967.42000000001</v>
          </cell>
          <cell r="M690">
            <v>0</v>
          </cell>
          <cell r="N690">
            <v>0</v>
          </cell>
          <cell r="O690" t="str">
            <v>Платежи от населения в пользу налоговых органов</v>
          </cell>
        </row>
        <row r="691">
          <cell r="A691">
            <v>9</v>
          </cell>
          <cell r="B691">
            <v>214</v>
          </cell>
          <cell r="C691">
            <v>8104</v>
          </cell>
          <cell r="D691">
            <v>727.05</v>
          </cell>
          <cell r="E691">
            <v>10</v>
          </cell>
          <cell r="F691">
            <v>29804.05</v>
          </cell>
          <cell r="G691">
            <v>0</v>
          </cell>
          <cell r="H691">
            <v>2</v>
          </cell>
          <cell r="I691">
            <v>0</v>
          </cell>
          <cell r="J691">
            <v>0</v>
          </cell>
          <cell r="K691">
            <v>186894</v>
          </cell>
          <cell r="L691">
            <v>186894</v>
          </cell>
          <cell r="M691">
            <v>0</v>
          </cell>
          <cell r="N691">
            <v>0</v>
          </cell>
          <cell r="O691" t="str">
            <v>Платежи от населения в пользу налоговых органов</v>
          </cell>
        </row>
        <row r="692">
          <cell r="A692">
            <v>9</v>
          </cell>
          <cell r="B692">
            <v>214</v>
          </cell>
          <cell r="C692">
            <v>8659</v>
          </cell>
          <cell r="D692">
            <v>727.05</v>
          </cell>
          <cell r="E692">
            <v>10</v>
          </cell>
          <cell r="F692">
            <v>29804.05</v>
          </cell>
          <cell r="G692">
            <v>0</v>
          </cell>
          <cell r="H692">
            <v>2</v>
          </cell>
          <cell r="I692">
            <v>0</v>
          </cell>
          <cell r="J692">
            <v>0</v>
          </cell>
          <cell r="K692">
            <v>122835</v>
          </cell>
          <cell r="L692">
            <v>122835</v>
          </cell>
          <cell r="M692">
            <v>0</v>
          </cell>
          <cell r="N692">
            <v>0</v>
          </cell>
          <cell r="O692" t="str">
            <v>Платежи от населения в пользу налоговых органов</v>
          </cell>
        </row>
        <row r="693">
          <cell r="A693">
            <v>9</v>
          </cell>
          <cell r="B693">
            <v>214</v>
          </cell>
          <cell r="C693">
            <v>3563</v>
          </cell>
          <cell r="D693">
            <v>727.06</v>
          </cell>
          <cell r="E693">
            <v>10</v>
          </cell>
          <cell r="F693">
            <v>29804.06</v>
          </cell>
          <cell r="G693">
            <v>0</v>
          </cell>
          <cell r="H693">
            <v>2</v>
          </cell>
          <cell r="I693">
            <v>0</v>
          </cell>
          <cell r="J693">
            <v>0</v>
          </cell>
          <cell r="K693">
            <v>18000</v>
          </cell>
          <cell r="L693">
            <v>18000</v>
          </cell>
          <cell r="M693">
            <v>0</v>
          </cell>
          <cell r="N693">
            <v>0</v>
          </cell>
          <cell r="O693" t="str">
            <v>Платежи от населения в пользу других бюджетных организаций</v>
          </cell>
        </row>
        <row r="694">
          <cell r="A694">
            <v>9</v>
          </cell>
          <cell r="B694">
            <v>214</v>
          </cell>
          <cell r="C694">
            <v>5996</v>
          </cell>
          <cell r="D694">
            <v>727.06</v>
          </cell>
          <cell r="E694">
            <v>10</v>
          </cell>
          <cell r="F694">
            <v>29804.06</v>
          </cell>
          <cell r="G694">
            <v>0</v>
          </cell>
          <cell r="H694">
            <v>2</v>
          </cell>
          <cell r="I694">
            <v>0</v>
          </cell>
          <cell r="J694">
            <v>0</v>
          </cell>
          <cell r="K694">
            <v>16527943.34</v>
          </cell>
          <cell r="L694">
            <v>17712838.510000002</v>
          </cell>
          <cell r="M694">
            <v>0</v>
          </cell>
          <cell r="N694">
            <v>1184895.17</v>
          </cell>
          <cell r="O694" t="str">
            <v>Платежи от населения в пользу других бюджетных организаций</v>
          </cell>
        </row>
        <row r="695">
          <cell r="A695">
            <v>9</v>
          </cell>
          <cell r="B695">
            <v>214</v>
          </cell>
          <cell r="C695">
            <v>7783</v>
          </cell>
          <cell r="D695">
            <v>727.06</v>
          </cell>
          <cell r="E695">
            <v>10</v>
          </cell>
          <cell r="F695">
            <v>29804.06</v>
          </cell>
          <cell r="G695">
            <v>0</v>
          </cell>
          <cell r="H695">
            <v>2</v>
          </cell>
          <cell r="I695">
            <v>0</v>
          </cell>
          <cell r="J695">
            <v>0</v>
          </cell>
          <cell r="K695">
            <v>7004374.8200000003</v>
          </cell>
          <cell r="L695">
            <v>7242961.0199999996</v>
          </cell>
          <cell r="M695">
            <v>0</v>
          </cell>
          <cell r="N695">
            <v>238586.2</v>
          </cell>
          <cell r="O695" t="str">
            <v>Платежи от населения в пользу других бюджетных организаций</v>
          </cell>
        </row>
        <row r="696">
          <cell r="A696">
            <v>9</v>
          </cell>
          <cell r="B696">
            <v>214</v>
          </cell>
          <cell r="C696">
            <v>7845</v>
          </cell>
          <cell r="D696">
            <v>727.06</v>
          </cell>
          <cell r="E696">
            <v>10</v>
          </cell>
          <cell r="F696">
            <v>29804.06</v>
          </cell>
          <cell r="G696">
            <v>0</v>
          </cell>
          <cell r="H696">
            <v>2</v>
          </cell>
          <cell r="I696">
            <v>0</v>
          </cell>
          <cell r="J696">
            <v>0</v>
          </cell>
          <cell r="K696">
            <v>3294916.34</v>
          </cell>
          <cell r="L696">
            <v>3298369.98</v>
          </cell>
          <cell r="M696">
            <v>0</v>
          </cell>
          <cell r="N696">
            <v>3453.64</v>
          </cell>
          <cell r="O696" t="str">
            <v>Платежи от населения в пользу других бюджетных организаций</v>
          </cell>
        </row>
        <row r="697">
          <cell r="A697">
            <v>9</v>
          </cell>
          <cell r="B697">
            <v>214</v>
          </cell>
          <cell r="C697">
            <v>7948</v>
          </cell>
          <cell r="D697">
            <v>727.06</v>
          </cell>
          <cell r="E697">
            <v>10</v>
          </cell>
          <cell r="F697">
            <v>29804.06</v>
          </cell>
          <cell r="G697">
            <v>0</v>
          </cell>
          <cell r="H697">
            <v>2</v>
          </cell>
          <cell r="I697">
            <v>0</v>
          </cell>
          <cell r="J697">
            <v>0</v>
          </cell>
          <cell r="K697">
            <v>4307263.13</v>
          </cell>
          <cell r="L697">
            <v>4307263.13</v>
          </cell>
          <cell r="M697">
            <v>0</v>
          </cell>
          <cell r="N697">
            <v>0</v>
          </cell>
          <cell r="O697" t="str">
            <v>Платежи от населения в пользу других бюджетных организаций</v>
          </cell>
        </row>
        <row r="698">
          <cell r="A698">
            <v>9</v>
          </cell>
          <cell r="B698">
            <v>214</v>
          </cell>
          <cell r="C698">
            <v>8002</v>
          </cell>
          <cell r="D698">
            <v>727.06</v>
          </cell>
          <cell r="E698">
            <v>10</v>
          </cell>
          <cell r="F698">
            <v>29804.06</v>
          </cell>
          <cell r="G698">
            <v>0</v>
          </cell>
          <cell r="H698">
            <v>2</v>
          </cell>
          <cell r="I698">
            <v>0</v>
          </cell>
          <cell r="J698">
            <v>0</v>
          </cell>
          <cell r="K698">
            <v>4154332.77</v>
          </cell>
          <cell r="L698">
            <v>4187428.08</v>
          </cell>
          <cell r="M698">
            <v>0</v>
          </cell>
          <cell r="N698">
            <v>33095.31</v>
          </cell>
          <cell r="O698" t="str">
            <v>Платежи от населения в пользу других бюджетных организаций</v>
          </cell>
        </row>
        <row r="699">
          <cell r="A699">
            <v>9</v>
          </cell>
          <cell r="B699">
            <v>214</v>
          </cell>
          <cell r="C699">
            <v>8104</v>
          </cell>
          <cell r="D699">
            <v>727.06</v>
          </cell>
          <cell r="E699">
            <v>10</v>
          </cell>
          <cell r="F699">
            <v>29804.06</v>
          </cell>
          <cell r="G699">
            <v>0</v>
          </cell>
          <cell r="H699">
            <v>2</v>
          </cell>
          <cell r="I699">
            <v>0</v>
          </cell>
          <cell r="J699">
            <v>0</v>
          </cell>
          <cell r="K699">
            <v>3095760</v>
          </cell>
          <cell r="L699">
            <v>3095961</v>
          </cell>
          <cell r="M699">
            <v>0</v>
          </cell>
          <cell r="N699">
            <v>201</v>
          </cell>
          <cell r="O699" t="str">
            <v>Платежи от населения в пользу других бюджетных организаций</v>
          </cell>
        </row>
        <row r="700">
          <cell r="A700">
            <v>9</v>
          </cell>
          <cell r="B700">
            <v>214</v>
          </cell>
          <cell r="C700">
            <v>8137</v>
          </cell>
          <cell r="D700">
            <v>727.06</v>
          </cell>
          <cell r="E700">
            <v>10</v>
          </cell>
          <cell r="F700">
            <v>29804.06</v>
          </cell>
          <cell r="G700">
            <v>0</v>
          </cell>
          <cell r="H700">
            <v>2</v>
          </cell>
          <cell r="I700">
            <v>0</v>
          </cell>
          <cell r="J700">
            <v>0</v>
          </cell>
          <cell r="K700">
            <v>1290334.8</v>
          </cell>
          <cell r="L700">
            <v>1290334.8</v>
          </cell>
          <cell r="M700">
            <v>0</v>
          </cell>
          <cell r="N700">
            <v>0</v>
          </cell>
          <cell r="O700" t="str">
            <v>Платежи от населения в пользу других бюджетных организаций</v>
          </cell>
        </row>
        <row r="701">
          <cell r="A701">
            <v>9</v>
          </cell>
          <cell r="B701">
            <v>214</v>
          </cell>
          <cell r="C701">
            <v>8298</v>
          </cell>
          <cell r="D701">
            <v>727.06</v>
          </cell>
          <cell r="E701">
            <v>10</v>
          </cell>
          <cell r="F701">
            <v>29804.06</v>
          </cell>
          <cell r="G701">
            <v>0</v>
          </cell>
          <cell r="H701">
            <v>2</v>
          </cell>
          <cell r="I701">
            <v>0</v>
          </cell>
          <cell r="J701">
            <v>0</v>
          </cell>
          <cell r="K701">
            <v>8394150.4700000007</v>
          </cell>
          <cell r="L701">
            <v>8839100.1999999993</v>
          </cell>
          <cell r="M701">
            <v>0</v>
          </cell>
          <cell r="N701">
            <v>444949.73</v>
          </cell>
          <cell r="O701" t="str">
            <v>Платежи от населения в пользу других бюджетных организаций</v>
          </cell>
        </row>
        <row r="702">
          <cell r="A702">
            <v>9</v>
          </cell>
          <cell r="B702">
            <v>214</v>
          </cell>
          <cell r="C702">
            <v>8533</v>
          </cell>
          <cell r="D702">
            <v>727.06</v>
          </cell>
          <cell r="E702">
            <v>10</v>
          </cell>
          <cell r="F702">
            <v>29804.06</v>
          </cell>
          <cell r="G702">
            <v>0</v>
          </cell>
          <cell r="H702">
            <v>2</v>
          </cell>
          <cell r="I702">
            <v>0</v>
          </cell>
          <cell r="J702">
            <v>0</v>
          </cell>
          <cell r="K702">
            <v>1002479</v>
          </cell>
          <cell r="L702">
            <v>1002479</v>
          </cell>
          <cell r="M702">
            <v>0</v>
          </cell>
          <cell r="N702">
            <v>0</v>
          </cell>
          <cell r="O702" t="str">
            <v>Платежи от населения в пользу других бюджетных организаций</v>
          </cell>
        </row>
        <row r="703">
          <cell r="A703">
            <v>9</v>
          </cell>
          <cell r="B703">
            <v>214</v>
          </cell>
          <cell r="C703">
            <v>8659</v>
          </cell>
          <cell r="D703">
            <v>727.06</v>
          </cell>
          <cell r="E703">
            <v>10</v>
          </cell>
          <cell r="F703">
            <v>29804.06</v>
          </cell>
          <cell r="G703">
            <v>0</v>
          </cell>
          <cell r="H703">
            <v>2</v>
          </cell>
          <cell r="I703">
            <v>0</v>
          </cell>
          <cell r="J703">
            <v>0</v>
          </cell>
          <cell r="K703">
            <v>1843366.75</v>
          </cell>
          <cell r="L703">
            <v>1922865.75</v>
          </cell>
          <cell r="M703">
            <v>0</v>
          </cell>
          <cell r="N703">
            <v>79499</v>
          </cell>
          <cell r="O703" t="str">
            <v>Платежи от населения в пользу других бюджетных организаций</v>
          </cell>
        </row>
        <row r="704">
          <cell r="A704">
            <v>9</v>
          </cell>
          <cell r="B704">
            <v>214</v>
          </cell>
          <cell r="C704">
            <v>3563</v>
          </cell>
          <cell r="D704">
            <v>727.07</v>
          </cell>
          <cell r="E704">
            <v>10</v>
          </cell>
          <cell r="F704">
            <v>29804.07</v>
          </cell>
          <cell r="G704">
            <v>0</v>
          </cell>
          <cell r="H704">
            <v>2</v>
          </cell>
          <cell r="I704">
            <v>0</v>
          </cell>
          <cell r="J704">
            <v>0</v>
          </cell>
          <cell r="K704">
            <v>2429194.09</v>
          </cell>
          <cell r="L704">
            <v>2437463.4700000002</v>
          </cell>
          <cell r="M704">
            <v>0</v>
          </cell>
          <cell r="N704">
            <v>8269.3799999999992</v>
          </cell>
          <cell r="O704" t="str">
            <v>Коммун. платежи от населения за квартплату</v>
          </cell>
        </row>
        <row r="705">
          <cell r="A705">
            <v>9</v>
          </cell>
          <cell r="B705">
            <v>214</v>
          </cell>
          <cell r="C705">
            <v>5996</v>
          </cell>
          <cell r="D705">
            <v>727.07</v>
          </cell>
          <cell r="E705">
            <v>10</v>
          </cell>
          <cell r="F705">
            <v>29804.07</v>
          </cell>
          <cell r="G705">
            <v>0</v>
          </cell>
          <cell r="H705">
            <v>2</v>
          </cell>
          <cell r="I705">
            <v>0</v>
          </cell>
          <cell r="J705">
            <v>0</v>
          </cell>
          <cell r="K705">
            <v>312764.55</v>
          </cell>
          <cell r="L705">
            <v>329014.21999999997</v>
          </cell>
          <cell r="M705">
            <v>0</v>
          </cell>
          <cell r="N705">
            <v>16249.67</v>
          </cell>
          <cell r="O705" t="str">
            <v>Коммун. платежи от населения за квартплату</v>
          </cell>
        </row>
        <row r="706">
          <cell r="A706">
            <v>9</v>
          </cell>
          <cell r="B706">
            <v>214</v>
          </cell>
          <cell r="C706">
            <v>7783</v>
          </cell>
          <cell r="D706">
            <v>727.07</v>
          </cell>
          <cell r="E706">
            <v>10</v>
          </cell>
          <cell r="F706">
            <v>29804.07</v>
          </cell>
          <cell r="G706">
            <v>0</v>
          </cell>
          <cell r="H706">
            <v>2</v>
          </cell>
          <cell r="I706">
            <v>0</v>
          </cell>
          <cell r="J706">
            <v>0</v>
          </cell>
          <cell r="K706">
            <v>283913.36</v>
          </cell>
          <cell r="L706">
            <v>283913.36</v>
          </cell>
          <cell r="M706">
            <v>0</v>
          </cell>
          <cell r="N706">
            <v>0</v>
          </cell>
          <cell r="O706" t="str">
            <v>Коммун. платежи от населения за квартплату</v>
          </cell>
        </row>
        <row r="707">
          <cell r="A707">
            <v>9</v>
          </cell>
          <cell r="B707">
            <v>214</v>
          </cell>
          <cell r="C707">
            <v>7845</v>
          </cell>
          <cell r="D707">
            <v>727.07</v>
          </cell>
          <cell r="E707">
            <v>10</v>
          </cell>
          <cell r="F707">
            <v>29804.07</v>
          </cell>
          <cell r="G707">
            <v>0</v>
          </cell>
          <cell r="H707">
            <v>2</v>
          </cell>
          <cell r="I707">
            <v>0</v>
          </cell>
          <cell r="J707">
            <v>0</v>
          </cell>
          <cell r="K707">
            <v>58871</v>
          </cell>
          <cell r="L707">
            <v>58871</v>
          </cell>
          <cell r="M707">
            <v>0</v>
          </cell>
          <cell r="N707">
            <v>0</v>
          </cell>
          <cell r="O707" t="str">
            <v>Коммун. платежи от населения за квартплату</v>
          </cell>
        </row>
        <row r="708">
          <cell r="A708">
            <v>9</v>
          </cell>
          <cell r="B708">
            <v>214</v>
          </cell>
          <cell r="C708">
            <v>8137</v>
          </cell>
          <cell r="D708">
            <v>727.07</v>
          </cell>
          <cell r="E708">
            <v>10</v>
          </cell>
          <cell r="F708">
            <v>29804.07</v>
          </cell>
          <cell r="G708">
            <v>0</v>
          </cell>
          <cell r="H708">
            <v>2</v>
          </cell>
          <cell r="I708">
            <v>0</v>
          </cell>
          <cell r="J708">
            <v>0</v>
          </cell>
          <cell r="K708">
            <v>53880</v>
          </cell>
          <cell r="L708">
            <v>53880</v>
          </cell>
          <cell r="M708">
            <v>0</v>
          </cell>
          <cell r="N708">
            <v>0</v>
          </cell>
          <cell r="O708" t="str">
            <v>Коммун. платежи от населения за квартплату</v>
          </cell>
        </row>
        <row r="709">
          <cell r="A709">
            <v>9</v>
          </cell>
          <cell r="B709">
            <v>214</v>
          </cell>
          <cell r="C709">
            <v>8533</v>
          </cell>
          <cell r="D709">
            <v>727.07</v>
          </cell>
          <cell r="E709">
            <v>10</v>
          </cell>
          <cell r="F709">
            <v>29804.07</v>
          </cell>
          <cell r="G709">
            <v>0</v>
          </cell>
          <cell r="H709">
            <v>2</v>
          </cell>
          <cell r="I709">
            <v>0</v>
          </cell>
          <cell r="J709">
            <v>0</v>
          </cell>
          <cell r="K709">
            <v>2820256</v>
          </cell>
          <cell r="L709">
            <v>6811999.0300000003</v>
          </cell>
          <cell r="M709">
            <v>0</v>
          </cell>
          <cell r="N709">
            <v>3991743.03</v>
          </cell>
          <cell r="O709" t="str">
            <v>Коммун. платежи от населения за квартплату</v>
          </cell>
        </row>
        <row r="710">
          <cell r="A710">
            <v>9</v>
          </cell>
          <cell r="B710">
            <v>214</v>
          </cell>
          <cell r="C710">
            <v>3563</v>
          </cell>
          <cell r="D710">
            <v>727.08</v>
          </cell>
          <cell r="E710">
            <v>10</v>
          </cell>
          <cell r="F710">
            <v>29804.080000000002</v>
          </cell>
          <cell r="G710">
            <v>0</v>
          </cell>
          <cell r="H710">
            <v>2</v>
          </cell>
          <cell r="I710">
            <v>0</v>
          </cell>
          <cell r="J710">
            <v>0</v>
          </cell>
          <cell r="K710">
            <v>4800074.49</v>
          </cell>
          <cell r="L710">
            <v>4841416.67</v>
          </cell>
          <cell r="M710">
            <v>0</v>
          </cell>
          <cell r="N710">
            <v>41342.18</v>
          </cell>
          <cell r="O710" t="str">
            <v>Коммун. платежи от населения за электроэнергию</v>
          </cell>
        </row>
        <row r="711">
          <cell r="A711">
            <v>9</v>
          </cell>
          <cell r="B711">
            <v>214</v>
          </cell>
          <cell r="C711">
            <v>5996</v>
          </cell>
          <cell r="D711">
            <v>727.08</v>
          </cell>
          <cell r="E711">
            <v>10</v>
          </cell>
          <cell r="F711">
            <v>29804.080000000002</v>
          </cell>
          <cell r="G711">
            <v>0</v>
          </cell>
          <cell r="H711">
            <v>2</v>
          </cell>
          <cell r="I711">
            <v>0</v>
          </cell>
          <cell r="J711">
            <v>0</v>
          </cell>
          <cell r="K711">
            <v>1468442.61</v>
          </cell>
          <cell r="L711">
            <v>1570386.41</v>
          </cell>
          <cell r="M711">
            <v>0</v>
          </cell>
          <cell r="N711">
            <v>101943.8</v>
          </cell>
          <cell r="O711" t="str">
            <v>Коммун. платежи от населения за электроэнергию</v>
          </cell>
        </row>
        <row r="712">
          <cell r="A712">
            <v>9</v>
          </cell>
          <cell r="B712">
            <v>214</v>
          </cell>
          <cell r="C712">
            <v>7783</v>
          </cell>
          <cell r="D712">
            <v>727.08</v>
          </cell>
          <cell r="E712">
            <v>10</v>
          </cell>
          <cell r="F712">
            <v>29804.080000000002</v>
          </cell>
          <cell r="G712">
            <v>0</v>
          </cell>
          <cell r="H712">
            <v>2</v>
          </cell>
          <cell r="I712">
            <v>0</v>
          </cell>
          <cell r="J712">
            <v>0</v>
          </cell>
          <cell r="K712">
            <v>1068282.42</v>
          </cell>
          <cell r="L712">
            <v>1068282.42</v>
          </cell>
          <cell r="M712">
            <v>0</v>
          </cell>
          <cell r="N712">
            <v>0</v>
          </cell>
          <cell r="O712" t="str">
            <v>Коммун. платежи от населения за электроэнергию</v>
          </cell>
        </row>
        <row r="713">
          <cell r="A713">
            <v>9</v>
          </cell>
          <cell r="B713">
            <v>214</v>
          </cell>
          <cell r="C713">
            <v>7845</v>
          </cell>
          <cell r="D713">
            <v>727.08</v>
          </cell>
          <cell r="E713">
            <v>10</v>
          </cell>
          <cell r="F713">
            <v>29804.080000000002</v>
          </cell>
          <cell r="G713">
            <v>0</v>
          </cell>
          <cell r="H713">
            <v>2</v>
          </cell>
          <cell r="I713">
            <v>0</v>
          </cell>
          <cell r="J713">
            <v>0</v>
          </cell>
          <cell r="K713">
            <v>178977.25</v>
          </cell>
          <cell r="L713">
            <v>179092.75</v>
          </cell>
          <cell r="M713">
            <v>0</v>
          </cell>
          <cell r="N713">
            <v>115.5</v>
          </cell>
          <cell r="O713" t="str">
            <v>Коммун. платежи от населения за электроэнергию</v>
          </cell>
        </row>
        <row r="714">
          <cell r="A714">
            <v>9</v>
          </cell>
          <cell r="B714">
            <v>214</v>
          </cell>
          <cell r="C714">
            <v>7948</v>
          </cell>
          <cell r="D714">
            <v>727.08</v>
          </cell>
          <cell r="E714">
            <v>10</v>
          </cell>
          <cell r="F714">
            <v>29804.080000000002</v>
          </cell>
          <cell r="G714">
            <v>0</v>
          </cell>
          <cell r="H714">
            <v>2</v>
          </cell>
          <cell r="I714">
            <v>0</v>
          </cell>
          <cell r="J714">
            <v>0</v>
          </cell>
          <cell r="K714">
            <v>2864808.93</v>
          </cell>
          <cell r="L714">
            <v>2864808.93</v>
          </cell>
          <cell r="M714">
            <v>0</v>
          </cell>
          <cell r="N714">
            <v>0</v>
          </cell>
          <cell r="O714" t="str">
            <v>Коммун. платежи от населения за электроэнергию</v>
          </cell>
        </row>
        <row r="715">
          <cell r="A715">
            <v>9</v>
          </cell>
          <cell r="B715">
            <v>214</v>
          </cell>
          <cell r="C715">
            <v>8104</v>
          </cell>
          <cell r="D715">
            <v>727.08</v>
          </cell>
          <cell r="E715">
            <v>10</v>
          </cell>
          <cell r="F715">
            <v>29804.080000000002</v>
          </cell>
          <cell r="G715">
            <v>0</v>
          </cell>
          <cell r="H715">
            <v>2</v>
          </cell>
          <cell r="I715">
            <v>0</v>
          </cell>
          <cell r="J715">
            <v>0</v>
          </cell>
          <cell r="K715">
            <v>8538</v>
          </cell>
          <cell r="L715">
            <v>8538</v>
          </cell>
          <cell r="M715">
            <v>0</v>
          </cell>
          <cell r="N715">
            <v>0</v>
          </cell>
          <cell r="O715" t="str">
            <v>Коммун. платежи от населения за электроэнергию</v>
          </cell>
        </row>
        <row r="716">
          <cell r="A716">
            <v>9</v>
          </cell>
          <cell r="B716">
            <v>214</v>
          </cell>
          <cell r="C716">
            <v>8137</v>
          </cell>
          <cell r="D716">
            <v>727.08</v>
          </cell>
          <cell r="E716">
            <v>10</v>
          </cell>
          <cell r="F716">
            <v>29804.080000000002</v>
          </cell>
          <cell r="G716">
            <v>0</v>
          </cell>
          <cell r="H716">
            <v>2</v>
          </cell>
          <cell r="I716">
            <v>0</v>
          </cell>
          <cell r="J716">
            <v>0</v>
          </cell>
          <cell r="K716">
            <v>2850109.55</v>
          </cell>
          <cell r="L716">
            <v>2850109.55</v>
          </cell>
          <cell r="M716">
            <v>0</v>
          </cell>
          <cell r="N716">
            <v>0</v>
          </cell>
          <cell r="O716" t="str">
            <v>Коммун. платежи от населения за электроэнергию</v>
          </cell>
        </row>
        <row r="717">
          <cell r="A717">
            <v>9</v>
          </cell>
          <cell r="B717">
            <v>214</v>
          </cell>
          <cell r="C717">
            <v>8298</v>
          </cell>
          <cell r="D717">
            <v>727.08</v>
          </cell>
          <cell r="E717">
            <v>10</v>
          </cell>
          <cell r="F717">
            <v>29804.080000000002</v>
          </cell>
          <cell r="G717">
            <v>0</v>
          </cell>
          <cell r="H717">
            <v>2</v>
          </cell>
          <cell r="I717">
            <v>0</v>
          </cell>
          <cell r="J717">
            <v>0</v>
          </cell>
          <cell r="K717">
            <v>89269.7</v>
          </cell>
          <cell r="L717">
            <v>90455.45</v>
          </cell>
          <cell r="M717">
            <v>0</v>
          </cell>
          <cell r="N717">
            <v>1185.75</v>
          </cell>
          <cell r="O717" t="str">
            <v>Коммун. платежи от населения за электроэнергию</v>
          </cell>
        </row>
        <row r="718">
          <cell r="A718">
            <v>9</v>
          </cell>
          <cell r="B718">
            <v>214</v>
          </cell>
          <cell r="C718">
            <v>8533</v>
          </cell>
          <cell r="D718">
            <v>727.08</v>
          </cell>
          <cell r="E718">
            <v>10</v>
          </cell>
          <cell r="F718">
            <v>29804.080000000002</v>
          </cell>
          <cell r="G718">
            <v>0</v>
          </cell>
          <cell r="H718">
            <v>2</v>
          </cell>
          <cell r="I718">
            <v>0</v>
          </cell>
          <cell r="J718">
            <v>0</v>
          </cell>
          <cell r="K718">
            <v>1286322</v>
          </cell>
          <cell r="L718">
            <v>1322819.5</v>
          </cell>
          <cell r="M718">
            <v>0</v>
          </cell>
          <cell r="N718">
            <v>36497.5</v>
          </cell>
          <cell r="O718" t="str">
            <v>Коммун. платежи от населения за электроэнергию</v>
          </cell>
        </row>
        <row r="719">
          <cell r="A719">
            <v>9</v>
          </cell>
          <cell r="B719">
            <v>214</v>
          </cell>
          <cell r="C719">
            <v>8659</v>
          </cell>
          <cell r="D719">
            <v>727.08</v>
          </cell>
          <cell r="E719">
            <v>10</v>
          </cell>
          <cell r="F719">
            <v>29804.080000000002</v>
          </cell>
          <cell r="G719">
            <v>0</v>
          </cell>
          <cell r="H719">
            <v>2</v>
          </cell>
          <cell r="I719">
            <v>0</v>
          </cell>
          <cell r="J719">
            <v>0</v>
          </cell>
          <cell r="K719">
            <v>1455621.6</v>
          </cell>
          <cell r="L719">
            <v>1525498.6</v>
          </cell>
          <cell r="M719">
            <v>0</v>
          </cell>
          <cell r="N719">
            <v>69877</v>
          </cell>
          <cell r="O719" t="str">
            <v>Коммун. платежи от населения за электроэнергию</v>
          </cell>
        </row>
        <row r="720">
          <cell r="A720">
            <v>9</v>
          </cell>
          <cell r="B720">
            <v>214</v>
          </cell>
          <cell r="C720">
            <v>3563</v>
          </cell>
          <cell r="D720">
            <v>727.09</v>
          </cell>
          <cell r="E720">
            <v>10</v>
          </cell>
          <cell r="F720">
            <v>29804.09</v>
          </cell>
          <cell r="G720">
            <v>0</v>
          </cell>
          <cell r="H720">
            <v>2</v>
          </cell>
          <cell r="I720">
            <v>0</v>
          </cell>
          <cell r="J720">
            <v>0</v>
          </cell>
          <cell r="K720">
            <v>19335297.43</v>
          </cell>
          <cell r="L720">
            <v>19388245.170000002</v>
          </cell>
          <cell r="M720">
            <v>0</v>
          </cell>
          <cell r="N720">
            <v>52947.74</v>
          </cell>
          <cell r="O720" t="str">
            <v>Коммун. платежи от населения за газ и воду</v>
          </cell>
        </row>
        <row r="721">
          <cell r="A721">
            <v>9</v>
          </cell>
          <cell r="B721">
            <v>214</v>
          </cell>
          <cell r="C721">
            <v>5996</v>
          </cell>
          <cell r="D721">
            <v>727.09</v>
          </cell>
          <cell r="E721">
            <v>10</v>
          </cell>
          <cell r="F721">
            <v>29804.09</v>
          </cell>
          <cell r="G721">
            <v>0</v>
          </cell>
          <cell r="H721">
            <v>2</v>
          </cell>
          <cell r="I721">
            <v>0</v>
          </cell>
          <cell r="J721">
            <v>0</v>
          </cell>
          <cell r="K721">
            <v>7939580.5</v>
          </cell>
          <cell r="L721">
            <v>8296137.9000000004</v>
          </cell>
          <cell r="M721">
            <v>0</v>
          </cell>
          <cell r="N721">
            <v>356557.4</v>
          </cell>
          <cell r="O721" t="str">
            <v>Коммун. платежи от населения за газ и воду</v>
          </cell>
        </row>
        <row r="722">
          <cell r="A722">
            <v>9</v>
          </cell>
          <cell r="B722">
            <v>214</v>
          </cell>
          <cell r="C722">
            <v>7783</v>
          </cell>
          <cell r="D722">
            <v>727.09</v>
          </cell>
          <cell r="E722">
            <v>10</v>
          </cell>
          <cell r="F722">
            <v>29804.09</v>
          </cell>
          <cell r="G722">
            <v>0</v>
          </cell>
          <cell r="H722">
            <v>2</v>
          </cell>
          <cell r="I722">
            <v>0</v>
          </cell>
          <cell r="J722">
            <v>0</v>
          </cell>
          <cell r="K722">
            <v>1302378.5900000001</v>
          </cell>
          <cell r="L722">
            <v>1302378.5900000001</v>
          </cell>
          <cell r="M722">
            <v>0</v>
          </cell>
          <cell r="N722">
            <v>0</v>
          </cell>
          <cell r="O722" t="str">
            <v>Коммун. платежи от населения за газ и воду</v>
          </cell>
        </row>
        <row r="723">
          <cell r="A723">
            <v>9</v>
          </cell>
          <cell r="B723">
            <v>214</v>
          </cell>
          <cell r="C723">
            <v>7845</v>
          </cell>
          <cell r="D723">
            <v>727.09</v>
          </cell>
          <cell r="E723">
            <v>10</v>
          </cell>
          <cell r="F723">
            <v>29804.09</v>
          </cell>
          <cell r="G723">
            <v>0</v>
          </cell>
          <cell r="H723">
            <v>2</v>
          </cell>
          <cell r="I723">
            <v>0</v>
          </cell>
          <cell r="J723">
            <v>0</v>
          </cell>
          <cell r="K723">
            <v>1158436.46</v>
          </cell>
          <cell r="L723">
            <v>1158436.52</v>
          </cell>
          <cell r="M723">
            <v>0</v>
          </cell>
          <cell r="N723">
            <v>0.06</v>
          </cell>
          <cell r="O723" t="str">
            <v>Коммун. платежи от населения за газ и воду</v>
          </cell>
        </row>
        <row r="724">
          <cell r="A724">
            <v>9</v>
          </cell>
          <cell r="B724">
            <v>214</v>
          </cell>
          <cell r="C724">
            <v>7948</v>
          </cell>
          <cell r="D724">
            <v>727.09</v>
          </cell>
          <cell r="E724">
            <v>10</v>
          </cell>
          <cell r="F724">
            <v>29804.09</v>
          </cell>
          <cell r="G724">
            <v>0</v>
          </cell>
          <cell r="H724">
            <v>2</v>
          </cell>
          <cell r="I724">
            <v>0</v>
          </cell>
          <cell r="J724">
            <v>0</v>
          </cell>
          <cell r="K724">
            <v>1034164.97</v>
          </cell>
          <cell r="L724">
            <v>1034164.97</v>
          </cell>
          <cell r="M724">
            <v>0</v>
          </cell>
          <cell r="N724">
            <v>0</v>
          </cell>
          <cell r="O724" t="str">
            <v>Коммун. платежи от населения за газ и воду</v>
          </cell>
        </row>
        <row r="725">
          <cell r="A725">
            <v>9</v>
          </cell>
          <cell r="B725">
            <v>214</v>
          </cell>
          <cell r="C725">
            <v>8002</v>
          </cell>
          <cell r="D725">
            <v>727.09</v>
          </cell>
          <cell r="E725">
            <v>10</v>
          </cell>
          <cell r="F725">
            <v>29804.09</v>
          </cell>
          <cell r="G725">
            <v>0</v>
          </cell>
          <cell r="H725">
            <v>2</v>
          </cell>
          <cell r="I725">
            <v>0</v>
          </cell>
          <cell r="J725">
            <v>0</v>
          </cell>
          <cell r="K725">
            <v>1614502.31</v>
          </cell>
          <cell r="L725">
            <v>1620610.31</v>
          </cell>
          <cell r="M725">
            <v>0</v>
          </cell>
          <cell r="N725">
            <v>6108</v>
          </cell>
          <cell r="O725" t="str">
            <v>Коммун. платежи от населения за газ и воду</v>
          </cell>
        </row>
        <row r="726">
          <cell r="A726">
            <v>9</v>
          </cell>
          <cell r="B726">
            <v>214</v>
          </cell>
          <cell r="C726">
            <v>8104</v>
          </cell>
          <cell r="D726">
            <v>727.09</v>
          </cell>
          <cell r="E726">
            <v>10</v>
          </cell>
          <cell r="F726">
            <v>29804.09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50911</v>
          </cell>
          <cell r="L726">
            <v>50911</v>
          </cell>
          <cell r="M726">
            <v>0</v>
          </cell>
          <cell r="N726">
            <v>0</v>
          </cell>
          <cell r="O726" t="str">
            <v>Коммун. платежи от населения за газ и воду</v>
          </cell>
        </row>
        <row r="727">
          <cell r="A727">
            <v>9</v>
          </cell>
          <cell r="B727">
            <v>214</v>
          </cell>
          <cell r="C727">
            <v>8137</v>
          </cell>
          <cell r="D727">
            <v>727.09</v>
          </cell>
          <cell r="E727">
            <v>10</v>
          </cell>
          <cell r="F727">
            <v>29804.09</v>
          </cell>
          <cell r="G727">
            <v>0</v>
          </cell>
          <cell r="H727">
            <v>2</v>
          </cell>
          <cell r="I727">
            <v>0</v>
          </cell>
          <cell r="J727">
            <v>0</v>
          </cell>
          <cell r="K727">
            <v>3128121.78</v>
          </cell>
          <cell r="L727">
            <v>3128121.78</v>
          </cell>
          <cell r="M727">
            <v>0</v>
          </cell>
          <cell r="N727">
            <v>0</v>
          </cell>
          <cell r="O727" t="str">
            <v>Коммун. платежи от населения за газ и воду</v>
          </cell>
        </row>
        <row r="728">
          <cell r="A728">
            <v>9</v>
          </cell>
          <cell r="B728">
            <v>214</v>
          </cell>
          <cell r="C728">
            <v>8298</v>
          </cell>
          <cell r="D728">
            <v>727.09</v>
          </cell>
          <cell r="E728">
            <v>10</v>
          </cell>
          <cell r="F728">
            <v>29804.09</v>
          </cell>
          <cell r="G728">
            <v>0</v>
          </cell>
          <cell r="H728">
            <v>2</v>
          </cell>
          <cell r="I728">
            <v>0</v>
          </cell>
          <cell r="J728">
            <v>0</v>
          </cell>
          <cell r="K728">
            <v>953443.7</v>
          </cell>
          <cell r="L728">
            <v>991770.7</v>
          </cell>
          <cell r="M728">
            <v>0</v>
          </cell>
          <cell r="N728">
            <v>38327</v>
          </cell>
          <cell r="O728" t="str">
            <v>Коммун. платежи от населения за газ и воду</v>
          </cell>
        </row>
        <row r="729">
          <cell r="A729">
            <v>9</v>
          </cell>
          <cell r="B729">
            <v>214</v>
          </cell>
          <cell r="C729">
            <v>8533</v>
          </cell>
          <cell r="D729">
            <v>727.09</v>
          </cell>
          <cell r="E729">
            <v>10</v>
          </cell>
          <cell r="F729">
            <v>29804.09</v>
          </cell>
          <cell r="G729">
            <v>0</v>
          </cell>
          <cell r="H729">
            <v>2</v>
          </cell>
          <cell r="I729">
            <v>0</v>
          </cell>
          <cell r="J729">
            <v>0</v>
          </cell>
          <cell r="K729">
            <v>2795078.8</v>
          </cell>
          <cell r="L729">
            <v>2823539.6</v>
          </cell>
          <cell r="M729">
            <v>0</v>
          </cell>
          <cell r="N729">
            <v>28460.799999999999</v>
          </cell>
          <cell r="O729" t="str">
            <v>Коммун. платежи от населения за газ и воду</v>
          </cell>
        </row>
        <row r="730">
          <cell r="A730">
            <v>9</v>
          </cell>
          <cell r="B730">
            <v>214</v>
          </cell>
          <cell r="C730">
            <v>8659</v>
          </cell>
          <cell r="D730">
            <v>727.09</v>
          </cell>
          <cell r="E730">
            <v>10</v>
          </cell>
          <cell r="F730">
            <v>29804.09</v>
          </cell>
          <cell r="G730">
            <v>0</v>
          </cell>
          <cell r="H730">
            <v>2</v>
          </cell>
          <cell r="I730">
            <v>0</v>
          </cell>
          <cell r="J730">
            <v>0</v>
          </cell>
          <cell r="K730">
            <v>2078652.1</v>
          </cell>
          <cell r="L730">
            <v>2129791.1</v>
          </cell>
          <cell r="M730">
            <v>0</v>
          </cell>
          <cell r="N730">
            <v>51139</v>
          </cell>
          <cell r="O730" t="str">
            <v>Коммун. платежи от населения за газ и воду</v>
          </cell>
        </row>
        <row r="731">
          <cell r="A731">
            <v>9</v>
          </cell>
          <cell r="B731">
            <v>214</v>
          </cell>
          <cell r="C731">
            <v>3563</v>
          </cell>
          <cell r="D731">
            <v>727.1</v>
          </cell>
          <cell r="E731">
            <v>10</v>
          </cell>
          <cell r="F731">
            <v>29804.1</v>
          </cell>
          <cell r="G731">
            <v>0</v>
          </cell>
          <cell r="H731">
            <v>2</v>
          </cell>
          <cell r="I731">
            <v>0</v>
          </cell>
          <cell r="J731">
            <v>0</v>
          </cell>
          <cell r="K731">
            <v>4959712.3</v>
          </cell>
          <cell r="L731">
            <v>5407569.5800000001</v>
          </cell>
          <cell r="M731">
            <v>0</v>
          </cell>
          <cell r="N731">
            <v>447857.28</v>
          </cell>
          <cell r="O731" t="str">
            <v>Другие платежи от населения</v>
          </cell>
        </row>
        <row r="732">
          <cell r="A732">
            <v>9</v>
          </cell>
          <cell r="B732">
            <v>214</v>
          </cell>
          <cell r="C732">
            <v>5996</v>
          </cell>
          <cell r="D732">
            <v>727.1</v>
          </cell>
          <cell r="E732">
            <v>10</v>
          </cell>
          <cell r="F732">
            <v>29804.1</v>
          </cell>
          <cell r="G732">
            <v>0</v>
          </cell>
          <cell r="H732">
            <v>2</v>
          </cell>
          <cell r="I732">
            <v>0</v>
          </cell>
          <cell r="J732">
            <v>0</v>
          </cell>
          <cell r="K732">
            <v>7815259.3499999996</v>
          </cell>
          <cell r="L732">
            <v>8171444.71</v>
          </cell>
          <cell r="M732">
            <v>0</v>
          </cell>
          <cell r="N732">
            <v>356185.36</v>
          </cell>
          <cell r="O732" t="str">
            <v>Другие платежи от населения</v>
          </cell>
        </row>
        <row r="733">
          <cell r="A733">
            <v>9</v>
          </cell>
          <cell r="B733">
            <v>214</v>
          </cell>
          <cell r="C733">
            <v>7783</v>
          </cell>
          <cell r="D733">
            <v>727.1</v>
          </cell>
          <cell r="E733">
            <v>10</v>
          </cell>
          <cell r="F733">
            <v>29804.1</v>
          </cell>
          <cell r="G733">
            <v>0</v>
          </cell>
          <cell r="H733">
            <v>2</v>
          </cell>
          <cell r="I733">
            <v>0</v>
          </cell>
          <cell r="J733">
            <v>0</v>
          </cell>
          <cell r="K733">
            <v>2169150.96</v>
          </cell>
          <cell r="L733">
            <v>2734791.66</v>
          </cell>
          <cell r="M733">
            <v>0</v>
          </cell>
          <cell r="N733">
            <v>565640.69999999995</v>
          </cell>
          <cell r="O733" t="str">
            <v>Другие платежи от населения</v>
          </cell>
        </row>
        <row r="734">
          <cell r="A734">
            <v>9</v>
          </cell>
          <cell r="B734">
            <v>214</v>
          </cell>
          <cell r="C734">
            <v>7948</v>
          </cell>
          <cell r="D734">
            <v>727.1</v>
          </cell>
          <cell r="E734">
            <v>10</v>
          </cell>
          <cell r="F734">
            <v>29804.1</v>
          </cell>
          <cell r="G734">
            <v>0</v>
          </cell>
          <cell r="H734">
            <v>2</v>
          </cell>
          <cell r="I734">
            <v>0</v>
          </cell>
          <cell r="J734">
            <v>0</v>
          </cell>
          <cell r="K734">
            <v>30141.4</v>
          </cell>
          <cell r="L734">
            <v>30141.4</v>
          </cell>
          <cell r="M734">
            <v>0</v>
          </cell>
          <cell r="N734">
            <v>0</v>
          </cell>
          <cell r="O734" t="str">
            <v>Другие платежи от населения</v>
          </cell>
        </row>
        <row r="735">
          <cell r="A735">
            <v>9</v>
          </cell>
          <cell r="B735">
            <v>214</v>
          </cell>
          <cell r="C735">
            <v>8002</v>
          </cell>
          <cell r="D735">
            <v>727.1</v>
          </cell>
          <cell r="E735">
            <v>10</v>
          </cell>
          <cell r="F735">
            <v>29804.1</v>
          </cell>
          <cell r="G735">
            <v>0</v>
          </cell>
          <cell r="H735">
            <v>2</v>
          </cell>
          <cell r="I735">
            <v>0</v>
          </cell>
          <cell r="J735">
            <v>0</v>
          </cell>
          <cell r="K735">
            <v>1923377.1</v>
          </cell>
          <cell r="L735">
            <v>1923377.1</v>
          </cell>
          <cell r="M735">
            <v>0</v>
          </cell>
          <cell r="N735">
            <v>0</v>
          </cell>
          <cell r="O735" t="str">
            <v>Другие платежи от населения</v>
          </cell>
        </row>
        <row r="736">
          <cell r="A736">
            <v>9</v>
          </cell>
          <cell r="B736">
            <v>214</v>
          </cell>
          <cell r="C736">
            <v>8104</v>
          </cell>
          <cell r="D736">
            <v>727.1</v>
          </cell>
          <cell r="E736">
            <v>10</v>
          </cell>
          <cell r="F736">
            <v>29804.1</v>
          </cell>
          <cell r="G736">
            <v>0</v>
          </cell>
          <cell r="H736">
            <v>2</v>
          </cell>
          <cell r="I736">
            <v>0</v>
          </cell>
          <cell r="J736">
            <v>0</v>
          </cell>
          <cell r="K736">
            <v>248529.58</v>
          </cell>
          <cell r="L736">
            <v>248529.58</v>
          </cell>
          <cell r="M736">
            <v>0</v>
          </cell>
          <cell r="N736">
            <v>0</v>
          </cell>
          <cell r="O736" t="str">
            <v>Другие платежи от населения</v>
          </cell>
        </row>
        <row r="737">
          <cell r="A737">
            <v>9</v>
          </cell>
          <cell r="B737">
            <v>214</v>
          </cell>
          <cell r="C737">
            <v>8137</v>
          </cell>
          <cell r="D737">
            <v>727.1</v>
          </cell>
          <cell r="E737">
            <v>10</v>
          </cell>
          <cell r="F737">
            <v>29804.1</v>
          </cell>
          <cell r="G737">
            <v>0</v>
          </cell>
          <cell r="H737">
            <v>2</v>
          </cell>
          <cell r="I737">
            <v>0</v>
          </cell>
          <cell r="J737">
            <v>0</v>
          </cell>
          <cell r="K737">
            <v>73965</v>
          </cell>
          <cell r="L737">
            <v>73965</v>
          </cell>
          <cell r="M737">
            <v>0</v>
          </cell>
          <cell r="N737">
            <v>0</v>
          </cell>
          <cell r="O737" t="str">
            <v>Другие платежи от населения</v>
          </cell>
        </row>
        <row r="738">
          <cell r="A738">
            <v>9</v>
          </cell>
          <cell r="B738">
            <v>214</v>
          </cell>
          <cell r="C738">
            <v>8298</v>
          </cell>
          <cell r="D738">
            <v>727.1</v>
          </cell>
          <cell r="E738">
            <v>10</v>
          </cell>
          <cell r="F738">
            <v>29804.1</v>
          </cell>
          <cell r="G738">
            <v>0</v>
          </cell>
          <cell r="H738">
            <v>2</v>
          </cell>
          <cell r="I738">
            <v>0</v>
          </cell>
          <cell r="J738">
            <v>0</v>
          </cell>
          <cell r="K738">
            <v>8020150.5999999996</v>
          </cell>
          <cell r="L738">
            <v>8111206.2000000002</v>
          </cell>
          <cell r="M738">
            <v>0</v>
          </cell>
          <cell r="N738">
            <v>91055.6</v>
          </cell>
          <cell r="O738" t="str">
            <v>Другие платежи от населения</v>
          </cell>
        </row>
        <row r="739">
          <cell r="A739">
            <v>9</v>
          </cell>
          <cell r="B739">
            <v>214</v>
          </cell>
          <cell r="C739">
            <v>8533</v>
          </cell>
          <cell r="D739">
            <v>727.1</v>
          </cell>
          <cell r="E739">
            <v>10</v>
          </cell>
          <cell r="F739">
            <v>29804.1</v>
          </cell>
          <cell r="G739">
            <v>0</v>
          </cell>
          <cell r="H739">
            <v>2</v>
          </cell>
          <cell r="I739">
            <v>0</v>
          </cell>
          <cell r="J739">
            <v>0</v>
          </cell>
          <cell r="K739">
            <v>2457927.75</v>
          </cell>
          <cell r="L739">
            <v>2854907</v>
          </cell>
          <cell r="M739">
            <v>0</v>
          </cell>
          <cell r="N739">
            <v>396979.25</v>
          </cell>
          <cell r="O739" t="str">
            <v>Другие платежи от населения</v>
          </cell>
        </row>
        <row r="740">
          <cell r="A740">
            <v>9</v>
          </cell>
          <cell r="B740">
            <v>214</v>
          </cell>
          <cell r="C740">
            <v>8659</v>
          </cell>
          <cell r="D740">
            <v>727.1</v>
          </cell>
          <cell r="E740">
            <v>10</v>
          </cell>
          <cell r="F740">
            <v>29804.1</v>
          </cell>
          <cell r="G740">
            <v>0</v>
          </cell>
          <cell r="H740">
            <v>2</v>
          </cell>
          <cell r="I740">
            <v>0</v>
          </cell>
          <cell r="J740">
            <v>0</v>
          </cell>
          <cell r="K740">
            <v>235546.67</v>
          </cell>
          <cell r="L740">
            <v>245204.47</v>
          </cell>
          <cell r="M740">
            <v>0</v>
          </cell>
          <cell r="N740">
            <v>9657.7999999999993</v>
          </cell>
          <cell r="O740" t="str">
            <v>Другие платежи от населения</v>
          </cell>
        </row>
        <row r="741">
          <cell r="A741">
            <v>9</v>
          </cell>
          <cell r="B741">
            <v>214</v>
          </cell>
          <cell r="C741">
            <v>3563</v>
          </cell>
          <cell r="D741">
            <v>778.01</v>
          </cell>
          <cell r="E741">
            <v>15</v>
          </cell>
          <cell r="F741">
            <v>14901</v>
          </cell>
          <cell r="G741">
            <v>0</v>
          </cell>
          <cell r="H741">
            <v>1</v>
          </cell>
          <cell r="I741">
            <v>2312090.33</v>
          </cell>
          <cell r="J741">
            <v>0</v>
          </cell>
          <cell r="K741">
            <v>400000</v>
          </cell>
          <cell r="L741">
            <v>182898.33</v>
          </cell>
          <cell r="M741">
            <v>2529192</v>
          </cell>
          <cell r="N741">
            <v>0</v>
          </cell>
          <cell r="O741" t="str">
            <v>Долгосроч.ссуды предоставленные физ.лиц.</v>
          </cell>
        </row>
        <row r="742">
          <cell r="A742">
            <v>9</v>
          </cell>
          <cell r="B742">
            <v>214</v>
          </cell>
          <cell r="C742">
            <v>5996</v>
          </cell>
          <cell r="D742">
            <v>778.01</v>
          </cell>
          <cell r="E742">
            <v>15</v>
          </cell>
          <cell r="F742">
            <v>14901</v>
          </cell>
          <cell r="G742">
            <v>0</v>
          </cell>
          <cell r="H742">
            <v>1</v>
          </cell>
          <cell r="I742">
            <v>5871013.0999999996</v>
          </cell>
          <cell r="J742">
            <v>0</v>
          </cell>
          <cell r="K742">
            <v>0</v>
          </cell>
          <cell r="L742">
            <v>748320</v>
          </cell>
          <cell r="M742">
            <v>5122693.0999999996</v>
          </cell>
          <cell r="N742">
            <v>0</v>
          </cell>
          <cell r="O742" t="str">
            <v>Долгосроч.ссуды предоставленные физ.лиц.</v>
          </cell>
        </row>
        <row r="743">
          <cell r="A743">
            <v>9</v>
          </cell>
          <cell r="B743">
            <v>214</v>
          </cell>
          <cell r="C743">
            <v>7783</v>
          </cell>
          <cell r="D743">
            <v>778.01</v>
          </cell>
          <cell r="E743">
            <v>15</v>
          </cell>
          <cell r="F743">
            <v>14901</v>
          </cell>
          <cell r="G743">
            <v>0</v>
          </cell>
          <cell r="H743">
            <v>1</v>
          </cell>
          <cell r="I743">
            <v>3366118.57</v>
          </cell>
          <cell r="J743">
            <v>0</v>
          </cell>
          <cell r="K743">
            <v>0</v>
          </cell>
          <cell r="L743">
            <v>448863.34</v>
          </cell>
          <cell r="M743">
            <v>2917255.23</v>
          </cell>
          <cell r="N743">
            <v>0</v>
          </cell>
          <cell r="O743" t="str">
            <v>Долгосроч.ссуды предоставленные физ.лиц.</v>
          </cell>
        </row>
        <row r="744">
          <cell r="A744">
            <v>9</v>
          </cell>
          <cell r="B744">
            <v>214</v>
          </cell>
          <cell r="C744">
            <v>7845</v>
          </cell>
          <cell r="D744">
            <v>778.01</v>
          </cell>
          <cell r="E744">
            <v>15</v>
          </cell>
          <cell r="F744">
            <v>14901</v>
          </cell>
          <cell r="G744">
            <v>0</v>
          </cell>
          <cell r="H744">
            <v>1</v>
          </cell>
          <cell r="I744">
            <v>1933168.5</v>
          </cell>
          <cell r="J744">
            <v>0</v>
          </cell>
          <cell r="K744">
            <v>0</v>
          </cell>
          <cell r="L744">
            <v>165150</v>
          </cell>
          <cell r="M744">
            <v>1768018.5</v>
          </cell>
          <cell r="N744">
            <v>0</v>
          </cell>
          <cell r="O744" t="str">
            <v>Долгосроч.ссуды предоставленные физ.лиц.</v>
          </cell>
        </row>
        <row r="745">
          <cell r="A745">
            <v>9</v>
          </cell>
          <cell r="B745">
            <v>214</v>
          </cell>
          <cell r="C745">
            <v>7948</v>
          </cell>
          <cell r="D745">
            <v>778.01</v>
          </cell>
          <cell r="E745">
            <v>15</v>
          </cell>
          <cell r="F745">
            <v>14901</v>
          </cell>
          <cell r="G745">
            <v>0</v>
          </cell>
          <cell r="H745">
            <v>1</v>
          </cell>
          <cell r="I745">
            <v>1063426</v>
          </cell>
          <cell r="J745">
            <v>0</v>
          </cell>
          <cell r="K745">
            <v>0</v>
          </cell>
          <cell r="L745">
            <v>157708.5</v>
          </cell>
          <cell r="M745">
            <v>905717.5</v>
          </cell>
          <cell r="N745">
            <v>0</v>
          </cell>
          <cell r="O745" t="str">
            <v>Долгосроч.ссуды предоставленные физ.лиц.</v>
          </cell>
        </row>
        <row r="746">
          <cell r="A746">
            <v>9</v>
          </cell>
          <cell r="B746">
            <v>214</v>
          </cell>
          <cell r="C746">
            <v>8002</v>
          </cell>
          <cell r="D746">
            <v>778.01</v>
          </cell>
          <cell r="E746">
            <v>15</v>
          </cell>
          <cell r="F746">
            <v>14901</v>
          </cell>
          <cell r="G746">
            <v>0</v>
          </cell>
          <cell r="H746">
            <v>1</v>
          </cell>
          <cell r="I746">
            <v>634267.79</v>
          </cell>
          <cell r="J746">
            <v>0</v>
          </cell>
          <cell r="K746">
            <v>520000</v>
          </cell>
          <cell r="L746">
            <v>66546</v>
          </cell>
          <cell r="M746">
            <v>1087721.79</v>
          </cell>
          <cell r="N746">
            <v>0</v>
          </cell>
          <cell r="O746" t="str">
            <v>Долгосроч.ссуды предоставленные физ.лиц.</v>
          </cell>
        </row>
        <row r="747">
          <cell r="A747">
            <v>9</v>
          </cell>
          <cell r="B747">
            <v>214</v>
          </cell>
          <cell r="C747">
            <v>8104</v>
          </cell>
          <cell r="D747">
            <v>778.01</v>
          </cell>
          <cell r="E747">
            <v>15</v>
          </cell>
          <cell r="F747">
            <v>14901</v>
          </cell>
          <cell r="G747">
            <v>0</v>
          </cell>
          <cell r="H747">
            <v>1</v>
          </cell>
          <cell r="I747">
            <v>1667483</v>
          </cell>
          <cell r="J747">
            <v>0</v>
          </cell>
          <cell r="K747">
            <v>0</v>
          </cell>
          <cell r="L747">
            <v>131930</v>
          </cell>
          <cell r="M747">
            <v>1535553</v>
          </cell>
          <cell r="N747">
            <v>0</v>
          </cell>
          <cell r="O747" t="str">
            <v>Долгосроч.ссуды предоставленные физ.лиц.</v>
          </cell>
        </row>
        <row r="748">
          <cell r="A748">
            <v>9</v>
          </cell>
          <cell r="B748">
            <v>214</v>
          </cell>
          <cell r="C748">
            <v>8137</v>
          </cell>
          <cell r="D748">
            <v>778.01</v>
          </cell>
          <cell r="E748">
            <v>15</v>
          </cell>
          <cell r="F748">
            <v>14901</v>
          </cell>
          <cell r="G748">
            <v>0</v>
          </cell>
          <cell r="H748">
            <v>1</v>
          </cell>
          <cell r="I748">
            <v>1183464</v>
          </cell>
          <cell r="J748">
            <v>0</v>
          </cell>
          <cell r="K748">
            <v>0</v>
          </cell>
          <cell r="L748">
            <v>190743</v>
          </cell>
          <cell r="M748">
            <v>992721</v>
          </cell>
          <cell r="N748">
            <v>0</v>
          </cell>
          <cell r="O748" t="str">
            <v>Долгосроч.ссуды предоставленные физ.лиц.</v>
          </cell>
        </row>
        <row r="749">
          <cell r="A749">
            <v>9</v>
          </cell>
          <cell r="B749">
            <v>214</v>
          </cell>
          <cell r="C749">
            <v>8298</v>
          </cell>
          <cell r="D749">
            <v>778.01</v>
          </cell>
          <cell r="E749">
            <v>15</v>
          </cell>
          <cell r="F749">
            <v>14901</v>
          </cell>
          <cell r="G749">
            <v>0</v>
          </cell>
          <cell r="H749">
            <v>1</v>
          </cell>
          <cell r="I749">
            <v>2043047.26</v>
          </cell>
          <cell r="J749">
            <v>0</v>
          </cell>
          <cell r="K749">
            <v>250000</v>
          </cell>
          <cell r="L749">
            <v>96818.18</v>
          </cell>
          <cell r="M749">
            <v>2196229.08</v>
          </cell>
          <cell r="N749">
            <v>0</v>
          </cell>
          <cell r="O749" t="str">
            <v>Долгосроч.ссуды предоставленные физ.лиц.</v>
          </cell>
        </row>
        <row r="750">
          <cell r="A750">
            <v>9</v>
          </cell>
          <cell r="B750">
            <v>214</v>
          </cell>
          <cell r="C750">
            <v>8533</v>
          </cell>
          <cell r="D750">
            <v>778.01</v>
          </cell>
          <cell r="E750">
            <v>15</v>
          </cell>
          <cell r="F750">
            <v>14901</v>
          </cell>
          <cell r="G750">
            <v>0</v>
          </cell>
          <cell r="H750">
            <v>1</v>
          </cell>
          <cell r="I750">
            <v>476847.08</v>
          </cell>
          <cell r="J750">
            <v>0</v>
          </cell>
          <cell r="K750">
            <v>0</v>
          </cell>
          <cell r="L750">
            <v>116833</v>
          </cell>
          <cell r="M750">
            <v>360014.08000000002</v>
          </cell>
          <cell r="N750">
            <v>0</v>
          </cell>
          <cell r="O750" t="str">
            <v>Долгосроч.ссуды предоставленные физ.лиц.</v>
          </cell>
        </row>
        <row r="751">
          <cell r="A751">
            <v>9</v>
          </cell>
          <cell r="B751">
            <v>214</v>
          </cell>
          <cell r="C751">
            <v>8659</v>
          </cell>
          <cell r="D751">
            <v>778.01</v>
          </cell>
          <cell r="E751">
            <v>15</v>
          </cell>
          <cell r="F751">
            <v>14901</v>
          </cell>
          <cell r="G751">
            <v>0</v>
          </cell>
          <cell r="H751">
            <v>1</v>
          </cell>
          <cell r="I751">
            <v>2006950.43</v>
          </cell>
          <cell r="J751">
            <v>0</v>
          </cell>
          <cell r="K751">
            <v>0</v>
          </cell>
          <cell r="L751">
            <v>444233</v>
          </cell>
          <cell r="M751">
            <v>1562717.43</v>
          </cell>
          <cell r="N751">
            <v>0</v>
          </cell>
          <cell r="O751" t="str">
            <v>Долгосроч.ссуды предоставленные физ.лиц.</v>
          </cell>
        </row>
        <row r="752">
          <cell r="A752">
            <v>9</v>
          </cell>
          <cell r="B752">
            <v>214</v>
          </cell>
          <cell r="C752">
            <v>5996</v>
          </cell>
          <cell r="D752">
            <v>780.01</v>
          </cell>
          <cell r="E752">
            <v>15</v>
          </cell>
          <cell r="F752">
            <v>12505</v>
          </cell>
          <cell r="G752">
            <v>0</v>
          </cell>
          <cell r="H752">
            <v>1</v>
          </cell>
          <cell r="I752">
            <v>28571</v>
          </cell>
          <cell r="J752">
            <v>0</v>
          </cell>
          <cell r="K752">
            <v>300500</v>
          </cell>
          <cell r="L752">
            <v>329071</v>
          </cell>
          <cell r="M752">
            <v>0</v>
          </cell>
          <cell r="N752">
            <v>0</v>
          </cell>
          <cell r="O752" t="str">
            <v>Просроченная задолженность по долгосрочным ссудам (ИЖС)</v>
          </cell>
        </row>
        <row r="753">
          <cell r="A753">
            <v>9</v>
          </cell>
          <cell r="B753">
            <v>214</v>
          </cell>
          <cell r="C753">
            <v>7783</v>
          </cell>
          <cell r="D753">
            <v>780.01</v>
          </cell>
          <cell r="E753">
            <v>15</v>
          </cell>
          <cell r="F753">
            <v>12505</v>
          </cell>
          <cell r="G753">
            <v>0</v>
          </cell>
          <cell r="H753">
            <v>1</v>
          </cell>
          <cell r="I753">
            <v>0</v>
          </cell>
          <cell r="J753">
            <v>0</v>
          </cell>
          <cell r="K753">
            <v>138600</v>
          </cell>
          <cell r="L753">
            <v>138600</v>
          </cell>
          <cell r="M753">
            <v>0</v>
          </cell>
          <cell r="N753">
            <v>0</v>
          </cell>
          <cell r="O753" t="str">
            <v>Просроченная задолженность по долгосрочным ссудам (ИЖС)</v>
          </cell>
        </row>
        <row r="754">
          <cell r="A754">
            <v>9</v>
          </cell>
          <cell r="B754">
            <v>214</v>
          </cell>
          <cell r="C754">
            <v>7948</v>
          </cell>
          <cell r="D754">
            <v>780.01</v>
          </cell>
          <cell r="E754">
            <v>15</v>
          </cell>
          <cell r="F754">
            <v>12505</v>
          </cell>
          <cell r="G754">
            <v>0</v>
          </cell>
          <cell r="H754">
            <v>1</v>
          </cell>
          <cell r="I754">
            <v>0</v>
          </cell>
          <cell r="J754">
            <v>0</v>
          </cell>
          <cell r="K754">
            <v>31405</v>
          </cell>
          <cell r="L754">
            <v>31405</v>
          </cell>
          <cell r="M754">
            <v>0</v>
          </cell>
          <cell r="N754">
            <v>0</v>
          </cell>
          <cell r="O754" t="str">
            <v>Просроченная задолженность по долгосрочным ссудам (ИЖС)</v>
          </cell>
        </row>
        <row r="755">
          <cell r="A755">
            <v>9</v>
          </cell>
          <cell r="B755">
            <v>214</v>
          </cell>
          <cell r="C755">
            <v>214</v>
          </cell>
          <cell r="D755">
            <v>816</v>
          </cell>
          <cell r="E755">
            <v>18</v>
          </cell>
          <cell r="F755">
            <v>10309</v>
          </cell>
          <cell r="G755">
            <v>0</v>
          </cell>
          <cell r="H755">
            <v>1</v>
          </cell>
          <cell r="I755">
            <v>3854200</v>
          </cell>
          <cell r="J755">
            <v>0</v>
          </cell>
          <cell r="K755">
            <v>33670000</v>
          </cell>
          <cell r="L755">
            <v>37524200</v>
          </cell>
          <cell r="M755">
            <v>0</v>
          </cell>
          <cell r="N755">
            <v>0</v>
          </cell>
          <cell r="O755" t="str">
            <v>К получению с обязательного резервного счета в ЦБРУз</v>
          </cell>
        </row>
        <row r="756">
          <cell r="A756">
            <v>9</v>
          </cell>
          <cell r="B756">
            <v>214</v>
          </cell>
          <cell r="C756">
            <v>3563</v>
          </cell>
          <cell r="D756">
            <v>816</v>
          </cell>
          <cell r="E756">
            <v>18</v>
          </cell>
          <cell r="F756">
            <v>10309</v>
          </cell>
          <cell r="G756">
            <v>0</v>
          </cell>
          <cell r="H756">
            <v>1</v>
          </cell>
          <cell r="I756">
            <v>6390840</v>
          </cell>
          <cell r="J756">
            <v>0</v>
          </cell>
          <cell r="K756">
            <v>7361720</v>
          </cell>
          <cell r="L756">
            <v>7832490</v>
          </cell>
          <cell r="M756">
            <v>5920070</v>
          </cell>
          <cell r="N756">
            <v>0</v>
          </cell>
          <cell r="O756" t="str">
            <v>К получению с обязательного резервного счета в ЦБРУз</v>
          </cell>
        </row>
        <row r="757">
          <cell r="A757">
            <v>9</v>
          </cell>
          <cell r="B757">
            <v>214</v>
          </cell>
          <cell r="C757">
            <v>5996</v>
          </cell>
          <cell r="D757">
            <v>816</v>
          </cell>
          <cell r="E757">
            <v>18</v>
          </cell>
          <cell r="F757">
            <v>10309</v>
          </cell>
          <cell r="G757">
            <v>0</v>
          </cell>
          <cell r="H757">
            <v>1</v>
          </cell>
          <cell r="I757">
            <v>5638160</v>
          </cell>
          <cell r="J757">
            <v>0</v>
          </cell>
          <cell r="K757">
            <v>11141310</v>
          </cell>
          <cell r="L757">
            <v>8970800</v>
          </cell>
          <cell r="M757">
            <v>7808670</v>
          </cell>
          <cell r="N757">
            <v>0</v>
          </cell>
          <cell r="O757" t="str">
            <v>К получению с обязательного резервного счета в ЦБРУз</v>
          </cell>
        </row>
        <row r="758">
          <cell r="A758">
            <v>9</v>
          </cell>
          <cell r="B758">
            <v>214</v>
          </cell>
          <cell r="C758">
            <v>7783</v>
          </cell>
          <cell r="D758">
            <v>816</v>
          </cell>
          <cell r="E758">
            <v>18</v>
          </cell>
          <cell r="F758">
            <v>10309</v>
          </cell>
          <cell r="G758">
            <v>0</v>
          </cell>
          <cell r="H758">
            <v>1</v>
          </cell>
          <cell r="I758">
            <v>3129650</v>
          </cell>
          <cell r="J758">
            <v>0</v>
          </cell>
          <cell r="K758">
            <v>4093120</v>
          </cell>
          <cell r="L758">
            <v>3248060</v>
          </cell>
          <cell r="M758">
            <v>3974710</v>
          </cell>
          <cell r="N758">
            <v>0</v>
          </cell>
          <cell r="O758" t="str">
            <v>К получению с обязательного резервного счета в ЦБРУз</v>
          </cell>
        </row>
        <row r="759">
          <cell r="A759">
            <v>9</v>
          </cell>
          <cell r="B759">
            <v>214</v>
          </cell>
          <cell r="C759">
            <v>7845</v>
          </cell>
          <cell r="D759">
            <v>816</v>
          </cell>
          <cell r="E759">
            <v>18</v>
          </cell>
          <cell r="F759">
            <v>10309</v>
          </cell>
          <cell r="G759">
            <v>0</v>
          </cell>
          <cell r="H759">
            <v>1</v>
          </cell>
          <cell r="I759">
            <v>2994400</v>
          </cell>
          <cell r="J759">
            <v>0</v>
          </cell>
          <cell r="K759">
            <v>2306340</v>
          </cell>
          <cell r="L759">
            <v>2236790</v>
          </cell>
          <cell r="M759">
            <v>3063950</v>
          </cell>
          <cell r="N759">
            <v>0</v>
          </cell>
          <cell r="O759" t="str">
            <v>К получению с обязательного резервного счета в ЦБРУз</v>
          </cell>
        </row>
        <row r="760">
          <cell r="A760">
            <v>9</v>
          </cell>
          <cell r="B760">
            <v>214</v>
          </cell>
          <cell r="C760">
            <v>7948</v>
          </cell>
          <cell r="D760">
            <v>816</v>
          </cell>
          <cell r="E760">
            <v>18</v>
          </cell>
          <cell r="F760">
            <v>10309</v>
          </cell>
          <cell r="G760">
            <v>0</v>
          </cell>
          <cell r="H760">
            <v>1</v>
          </cell>
          <cell r="I760">
            <v>2899460</v>
          </cell>
          <cell r="J760">
            <v>0</v>
          </cell>
          <cell r="K760">
            <v>5070120</v>
          </cell>
          <cell r="L760">
            <v>5015020</v>
          </cell>
          <cell r="M760">
            <v>2954560</v>
          </cell>
          <cell r="N760">
            <v>0</v>
          </cell>
          <cell r="O760" t="str">
            <v>К получению с обязательного резервного счета в ЦБРУз</v>
          </cell>
        </row>
        <row r="761">
          <cell r="A761">
            <v>9</v>
          </cell>
          <cell r="B761">
            <v>214</v>
          </cell>
          <cell r="C761">
            <v>8002</v>
          </cell>
          <cell r="D761">
            <v>816</v>
          </cell>
          <cell r="E761">
            <v>18</v>
          </cell>
          <cell r="F761">
            <v>10309</v>
          </cell>
          <cell r="G761">
            <v>0</v>
          </cell>
          <cell r="H761">
            <v>1</v>
          </cell>
          <cell r="I761">
            <v>1805000</v>
          </cell>
          <cell r="J761">
            <v>0</v>
          </cell>
          <cell r="K761">
            <v>3156540</v>
          </cell>
          <cell r="L761">
            <v>2437200</v>
          </cell>
          <cell r="M761">
            <v>2524340</v>
          </cell>
          <cell r="N761">
            <v>0</v>
          </cell>
          <cell r="O761" t="str">
            <v>К получению с обязательного резервного счета в ЦБРУз</v>
          </cell>
        </row>
        <row r="762">
          <cell r="A762">
            <v>9</v>
          </cell>
          <cell r="B762">
            <v>214</v>
          </cell>
          <cell r="C762">
            <v>8104</v>
          </cell>
          <cell r="D762">
            <v>816</v>
          </cell>
          <cell r="E762">
            <v>18</v>
          </cell>
          <cell r="F762">
            <v>10309</v>
          </cell>
          <cell r="G762">
            <v>0</v>
          </cell>
          <cell r="H762">
            <v>1</v>
          </cell>
          <cell r="I762">
            <v>1765460</v>
          </cell>
          <cell r="J762">
            <v>0</v>
          </cell>
          <cell r="K762">
            <v>4687480</v>
          </cell>
          <cell r="L762">
            <v>4344370</v>
          </cell>
          <cell r="M762">
            <v>2108570</v>
          </cell>
          <cell r="N762">
            <v>0</v>
          </cell>
          <cell r="O762" t="str">
            <v>К получению с обязательного резервного счета в ЦБРУз</v>
          </cell>
        </row>
        <row r="763">
          <cell r="A763">
            <v>9</v>
          </cell>
          <cell r="B763">
            <v>214</v>
          </cell>
          <cell r="C763">
            <v>8137</v>
          </cell>
          <cell r="D763">
            <v>816</v>
          </cell>
          <cell r="E763">
            <v>18</v>
          </cell>
          <cell r="F763">
            <v>10309</v>
          </cell>
          <cell r="G763">
            <v>0</v>
          </cell>
          <cell r="H763">
            <v>1</v>
          </cell>
          <cell r="I763">
            <v>1935780</v>
          </cell>
          <cell r="J763">
            <v>0</v>
          </cell>
          <cell r="K763">
            <v>1918230</v>
          </cell>
          <cell r="L763">
            <v>1898410</v>
          </cell>
          <cell r="M763">
            <v>1955600</v>
          </cell>
          <cell r="N763">
            <v>0</v>
          </cell>
          <cell r="O763" t="str">
            <v>К получению с обязательного резервного счета в ЦБРУз</v>
          </cell>
        </row>
        <row r="764">
          <cell r="A764">
            <v>9</v>
          </cell>
          <cell r="B764">
            <v>214</v>
          </cell>
          <cell r="C764">
            <v>8298</v>
          </cell>
          <cell r="D764">
            <v>816</v>
          </cell>
          <cell r="E764">
            <v>18</v>
          </cell>
          <cell r="F764">
            <v>10309</v>
          </cell>
          <cell r="G764">
            <v>0</v>
          </cell>
          <cell r="H764">
            <v>1</v>
          </cell>
          <cell r="I764">
            <v>1200280</v>
          </cell>
          <cell r="J764">
            <v>0</v>
          </cell>
          <cell r="K764">
            <v>4245800</v>
          </cell>
          <cell r="L764">
            <v>3224510</v>
          </cell>
          <cell r="M764">
            <v>2221570</v>
          </cell>
          <cell r="N764">
            <v>0</v>
          </cell>
          <cell r="O764" t="str">
            <v>К получению с обязательного резервного счета в ЦБРУз</v>
          </cell>
        </row>
        <row r="765">
          <cell r="A765">
            <v>9</v>
          </cell>
          <cell r="B765">
            <v>214</v>
          </cell>
          <cell r="C765">
            <v>8533</v>
          </cell>
          <cell r="D765">
            <v>816</v>
          </cell>
          <cell r="E765">
            <v>18</v>
          </cell>
          <cell r="F765">
            <v>10309</v>
          </cell>
          <cell r="G765">
            <v>0</v>
          </cell>
          <cell r="H765">
            <v>1</v>
          </cell>
          <cell r="I765">
            <v>1285350</v>
          </cell>
          <cell r="J765">
            <v>0</v>
          </cell>
          <cell r="K765">
            <v>941720</v>
          </cell>
          <cell r="L765">
            <v>1301770</v>
          </cell>
          <cell r="M765">
            <v>925300</v>
          </cell>
          <cell r="N765">
            <v>0</v>
          </cell>
          <cell r="O765" t="str">
            <v>К получению с обязательного резервного счета в ЦБРУз</v>
          </cell>
        </row>
        <row r="766">
          <cell r="A766">
            <v>9</v>
          </cell>
          <cell r="B766">
            <v>214</v>
          </cell>
          <cell r="C766">
            <v>8659</v>
          </cell>
          <cell r="D766">
            <v>816</v>
          </cell>
          <cell r="E766">
            <v>18</v>
          </cell>
          <cell r="F766">
            <v>10309</v>
          </cell>
          <cell r="G766">
            <v>0</v>
          </cell>
          <cell r="H766">
            <v>1</v>
          </cell>
          <cell r="I766">
            <v>659120</v>
          </cell>
          <cell r="J766">
            <v>0</v>
          </cell>
          <cell r="K766">
            <v>5933950</v>
          </cell>
          <cell r="L766">
            <v>5938310</v>
          </cell>
          <cell r="M766">
            <v>654760</v>
          </cell>
          <cell r="N766">
            <v>0</v>
          </cell>
          <cell r="O766" t="str">
            <v>К получению с обязательного резервного счета в ЦБРУз</v>
          </cell>
        </row>
        <row r="767">
          <cell r="A767">
            <v>9</v>
          </cell>
          <cell r="B767">
            <v>214</v>
          </cell>
          <cell r="C767">
            <v>214</v>
          </cell>
          <cell r="D767">
            <v>826</v>
          </cell>
          <cell r="E767">
            <v>18</v>
          </cell>
          <cell r="F767">
            <v>22202.05</v>
          </cell>
          <cell r="G767">
            <v>0</v>
          </cell>
          <cell r="H767">
            <v>2</v>
          </cell>
          <cell r="I767">
            <v>0</v>
          </cell>
          <cell r="J767">
            <v>35320351.32</v>
          </cell>
          <cell r="K767">
            <v>54045525.990000002</v>
          </cell>
          <cell r="L767">
            <v>59545882.759999998</v>
          </cell>
          <cell r="M767">
            <v>0</v>
          </cell>
          <cell r="N767">
            <v>40820708.090000004</v>
          </cell>
          <cell r="O767" t="str">
            <v>Кредитные ресурсы полученные</v>
          </cell>
        </row>
        <row r="768">
          <cell r="A768">
            <v>9</v>
          </cell>
          <cell r="B768">
            <v>214</v>
          </cell>
          <cell r="C768">
            <v>5996</v>
          </cell>
          <cell r="D768">
            <v>826</v>
          </cell>
          <cell r="E768">
            <v>18</v>
          </cell>
          <cell r="F768">
            <v>22202.05</v>
          </cell>
          <cell r="G768">
            <v>0</v>
          </cell>
          <cell r="H768">
            <v>2</v>
          </cell>
          <cell r="I768">
            <v>0</v>
          </cell>
          <cell r="J768">
            <v>0</v>
          </cell>
          <cell r="K768">
            <v>6155043.6699999999</v>
          </cell>
          <cell r="L768">
            <v>6155043.6699999999</v>
          </cell>
          <cell r="M768">
            <v>0</v>
          </cell>
          <cell r="N768">
            <v>0</v>
          </cell>
          <cell r="O768" t="str">
            <v>Кредитные ресурсы полученные</v>
          </cell>
        </row>
        <row r="769">
          <cell r="A769">
            <v>9</v>
          </cell>
          <cell r="B769">
            <v>214</v>
          </cell>
          <cell r="C769">
            <v>8002</v>
          </cell>
          <cell r="D769">
            <v>826</v>
          </cell>
          <cell r="E769">
            <v>18</v>
          </cell>
          <cell r="F769">
            <v>22202.05</v>
          </cell>
          <cell r="G769">
            <v>0</v>
          </cell>
          <cell r="H769">
            <v>2</v>
          </cell>
          <cell r="I769">
            <v>0</v>
          </cell>
          <cell r="J769">
            <v>1278067.5900000001</v>
          </cell>
          <cell r="K769">
            <v>4728883.2000000002</v>
          </cell>
          <cell r="L769">
            <v>3576446.87</v>
          </cell>
          <cell r="M769">
            <v>0</v>
          </cell>
          <cell r="N769">
            <v>125631.26</v>
          </cell>
          <cell r="O769" t="str">
            <v>Кредитные ресурсы полученные</v>
          </cell>
        </row>
        <row r="770">
          <cell r="A770">
            <v>9</v>
          </cell>
          <cell r="B770">
            <v>214</v>
          </cell>
          <cell r="C770">
            <v>8298</v>
          </cell>
          <cell r="D770">
            <v>826</v>
          </cell>
          <cell r="E770">
            <v>18</v>
          </cell>
          <cell r="F770">
            <v>22202.05</v>
          </cell>
          <cell r="G770">
            <v>0</v>
          </cell>
          <cell r="H770">
            <v>2</v>
          </cell>
          <cell r="I770">
            <v>0</v>
          </cell>
          <cell r="J770">
            <v>11733251.18</v>
          </cell>
          <cell r="K770">
            <v>6299400</v>
          </cell>
          <cell r="L770">
            <v>4466483.68</v>
          </cell>
          <cell r="M770">
            <v>0</v>
          </cell>
          <cell r="N770">
            <v>9900334.8599999994</v>
          </cell>
          <cell r="O770" t="str">
            <v>Кредитные ресурсы полученные</v>
          </cell>
        </row>
        <row r="771">
          <cell r="A771">
            <v>9</v>
          </cell>
          <cell r="B771">
            <v>214</v>
          </cell>
          <cell r="C771">
            <v>8533</v>
          </cell>
          <cell r="D771">
            <v>826</v>
          </cell>
          <cell r="E771">
            <v>18</v>
          </cell>
          <cell r="F771">
            <v>22202.05</v>
          </cell>
          <cell r="G771">
            <v>0</v>
          </cell>
          <cell r="H771">
            <v>2</v>
          </cell>
          <cell r="I771">
            <v>0</v>
          </cell>
          <cell r="J771">
            <v>408497.98</v>
          </cell>
          <cell r="K771">
            <v>1196975.93</v>
          </cell>
          <cell r="L771">
            <v>956474.35</v>
          </cell>
          <cell r="M771">
            <v>0</v>
          </cell>
          <cell r="N771">
            <v>167996.4</v>
          </cell>
          <cell r="O771" t="str">
            <v>Кредитные ресурсы полученные</v>
          </cell>
        </row>
        <row r="772">
          <cell r="A772">
            <v>9</v>
          </cell>
          <cell r="B772">
            <v>214</v>
          </cell>
          <cell r="C772">
            <v>8659</v>
          </cell>
          <cell r="D772">
            <v>826</v>
          </cell>
          <cell r="E772">
            <v>18</v>
          </cell>
          <cell r="F772">
            <v>22202.05</v>
          </cell>
          <cell r="G772">
            <v>0</v>
          </cell>
          <cell r="H772">
            <v>2</v>
          </cell>
          <cell r="I772">
            <v>0</v>
          </cell>
          <cell r="J772">
            <v>2702890.54</v>
          </cell>
          <cell r="K772">
            <v>7401752.5700000003</v>
          </cell>
          <cell r="L772">
            <v>6424508.25</v>
          </cell>
          <cell r="M772">
            <v>0</v>
          </cell>
          <cell r="N772">
            <v>1725646.22</v>
          </cell>
          <cell r="O772" t="str">
            <v>Кредитные ресурсы полученные</v>
          </cell>
        </row>
        <row r="773">
          <cell r="A773">
            <v>9</v>
          </cell>
          <cell r="B773">
            <v>214</v>
          </cell>
          <cell r="C773">
            <v>214</v>
          </cell>
          <cell r="D773">
            <v>826.02</v>
          </cell>
          <cell r="E773">
            <v>18</v>
          </cell>
          <cell r="F773">
            <v>22202.07</v>
          </cell>
          <cell r="G773">
            <v>0</v>
          </cell>
          <cell r="H773">
            <v>2</v>
          </cell>
          <cell r="I773">
            <v>0</v>
          </cell>
          <cell r="J773">
            <v>304400</v>
          </cell>
          <cell r="K773">
            <v>0</v>
          </cell>
          <cell r="L773">
            <v>0</v>
          </cell>
          <cell r="M773">
            <v>0</v>
          </cell>
          <cell r="N773">
            <v>304400</v>
          </cell>
          <cell r="O773" t="str">
            <v>Полученные кредитные ресурсы по вкладу "Оила"</v>
          </cell>
        </row>
        <row r="774">
          <cell r="A774">
            <v>9</v>
          </cell>
          <cell r="B774">
            <v>214</v>
          </cell>
          <cell r="C774">
            <v>214</v>
          </cell>
          <cell r="D774">
            <v>827</v>
          </cell>
          <cell r="E774">
            <v>18</v>
          </cell>
          <cell r="F774">
            <v>16101.06</v>
          </cell>
          <cell r="G774">
            <v>0</v>
          </cell>
          <cell r="H774">
            <v>1</v>
          </cell>
          <cell r="I774">
            <v>1132792.96</v>
          </cell>
          <cell r="J774">
            <v>0</v>
          </cell>
          <cell r="K774">
            <v>25712153.5</v>
          </cell>
          <cell r="L774">
            <v>14554700</v>
          </cell>
          <cell r="M774">
            <v>12290246.460000001</v>
          </cell>
          <cell r="N774">
            <v>0</v>
          </cell>
          <cell r="O774" t="str">
            <v>Кредитные ресурсы, переданные в головной офис</v>
          </cell>
        </row>
        <row r="775">
          <cell r="A775">
            <v>9</v>
          </cell>
          <cell r="B775">
            <v>214</v>
          </cell>
          <cell r="C775">
            <v>3563</v>
          </cell>
          <cell r="D775">
            <v>827</v>
          </cell>
          <cell r="E775">
            <v>18</v>
          </cell>
          <cell r="F775">
            <v>16101.06</v>
          </cell>
          <cell r="G775">
            <v>0</v>
          </cell>
          <cell r="H775">
            <v>1</v>
          </cell>
          <cell r="I775">
            <v>16447960.01</v>
          </cell>
          <cell r="J775">
            <v>0</v>
          </cell>
          <cell r="K775">
            <v>11098007</v>
          </cell>
          <cell r="L775">
            <v>11251212.68</v>
          </cell>
          <cell r="M775">
            <v>16294754.33</v>
          </cell>
          <cell r="N775">
            <v>0</v>
          </cell>
          <cell r="O775" t="str">
            <v>Кредитные ресурсы, переданные в головной офис</v>
          </cell>
        </row>
        <row r="776">
          <cell r="A776">
            <v>9</v>
          </cell>
          <cell r="B776">
            <v>214</v>
          </cell>
          <cell r="C776">
            <v>5996</v>
          </cell>
          <cell r="D776">
            <v>827</v>
          </cell>
          <cell r="E776">
            <v>18</v>
          </cell>
          <cell r="F776">
            <v>16101.06</v>
          </cell>
          <cell r="G776">
            <v>0</v>
          </cell>
          <cell r="H776">
            <v>1</v>
          </cell>
          <cell r="I776">
            <v>1767875.28</v>
          </cell>
          <cell r="J776">
            <v>0</v>
          </cell>
          <cell r="K776">
            <v>13025572.720000001</v>
          </cell>
          <cell r="L776">
            <v>14411246.67</v>
          </cell>
          <cell r="M776">
            <v>382201.33</v>
          </cell>
          <cell r="N776">
            <v>0</v>
          </cell>
          <cell r="O776" t="str">
            <v>Кредитные ресурсы, переданные в головной офис</v>
          </cell>
        </row>
        <row r="777">
          <cell r="A777">
            <v>9</v>
          </cell>
          <cell r="B777">
            <v>214</v>
          </cell>
          <cell r="C777">
            <v>7783</v>
          </cell>
          <cell r="D777">
            <v>827</v>
          </cell>
          <cell r="E777">
            <v>18</v>
          </cell>
          <cell r="F777">
            <v>16101.06</v>
          </cell>
          <cell r="G777">
            <v>0</v>
          </cell>
          <cell r="H777">
            <v>1</v>
          </cell>
          <cell r="I777">
            <v>19569113.969999999</v>
          </cell>
          <cell r="J777">
            <v>0</v>
          </cell>
          <cell r="K777">
            <v>4937102.9000000004</v>
          </cell>
          <cell r="L777">
            <v>6267441.4699999997</v>
          </cell>
          <cell r="M777">
            <v>18238775.399999999</v>
          </cell>
          <cell r="N777">
            <v>0</v>
          </cell>
          <cell r="O777" t="str">
            <v>Кредитные ресурсы, переданные в головной офис</v>
          </cell>
        </row>
        <row r="778">
          <cell r="A778">
            <v>9</v>
          </cell>
          <cell r="B778">
            <v>214</v>
          </cell>
          <cell r="C778">
            <v>7845</v>
          </cell>
          <cell r="D778">
            <v>827</v>
          </cell>
          <cell r="E778">
            <v>18</v>
          </cell>
          <cell r="F778">
            <v>16101.06</v>
          </cell>
          <cell r="G778">
            <v>0</v>
          </cell>
          <cell r="H778">
            <v>1</v>
          </cell>
          <cell r="I778">
            <v>3386389.16</v>
          </cell>
          <cell r="J778">
            <v>0</v>
          </cell>
          <cell r="K778">
            <v>3571878</v>
          </cell>
          <cell r="L778">
            <v>2940838.45</v>
          </cell>
          <cell r="M778">
            <v>4017428.71</v>
          </cell>
          <cell r="N778">
            <v>0</v>
          </cell>
          <cell r="O778" t="str">
            <v>Кредитные ресурсы, переданные в головной офис</v>
          </cell>
        </row>
        <row r="779">
          <cell r="A779">
            <v>9</v>
          </cell>
          <cell r="B779">
            <v>214</v>
          </cell>
          <cell r="C779">
            <v>7948</v>
          </cell>
          <cell r="D779">
            <v>827</v>
          </cell>
          <cell r="E779">
            <v>18</v>
          </cell>
          <cell r="F779">
            <v>16101.06</v>
          </cell>
          <cell r="G779">
            <v>0</v>
          </cell>
          <cell r="H779">
            <v>1</v>
          </cell>
          <cell r="I779">
            <v>6543749.8300000001</v>
          </cell>
          <cell r="J779">
            <v>0</v>
          </cell>
          <cell r="K779">
            <v>8299529</v>
          </cell>
          <cell r="L779">
            <v>5556605.7400000002</v>
          </cell>
          <cell r="M779">
            <v>9286673.0899999999</v>
          </cell>
          <cell r="N779">
            <v>0</v>
          </cell>
          <cell r="O779" t="str">
            <v>Кредитные ресурсы, переданные в головной офис</v>
          </cell>
        </row>
        <row r="780">
          <cell r="A780">
            <v>9</v>
          </cell>
          <cell r="B780">
            <v>214</v>
          </cell>
          <cell r="C780">
            <v>8104</v>
          </cell>
          <cell r="D780">
            <v>827</v>
          </cell>
          <cell r="E780">
            <v>18</v>
          </cell>
          <cell r="F780">
            <v>16101.06</v>
          </cell>
          <cell r="G780">
            <v>0</v>
          </cell>
          <cell r="H780">
            <v>1</v>
          </cell>
          <cell r="I780">
            <v>1109979.6200000001</v>
          </cell>
          <cell r="J780">
            <v>0</v>
          </cell>
          <cell r="K780">
            <v>6059839</v>
          </cell>
          <cell r="L780">
            <v>5180051.3899999997</v>
          </cell>
          <cell r="M780">
            <v>1989767.23</v>
          </cell>
          <cell r="N780">
            <v>0</v>
          </cell>
          <cell r="O780" t="str">
            <v>Кредитные ресурсы, переданные в головной офис</v>
          </cell>
        </row>
        <row r="781">
          <cell r="A781">
            <v>9</v>
          </cell>
          <cell r="B781">
            <v>214</v>
          </cell>
          <cell r="C781">
            <v>8137</v>
          </cell>
          <cell r="D781">
            <v>827</v>
          </cell>
          <cell r="E781">
            <v>18</v>
          </cell>
          <cell r="F781">
            <v>16101.06</v>
          </cell>
          <cell r="G781">
            <v>0</v>
          </cell>
          <cell r="H781">
            <v>1</v>
          </cell>
          <cell r="I781">
            <v>2617990.7400000002</v>
          </cell>
          <cell r="J781">
            <v>0</v>
          </cell>
          <cell r="K781">
            <v>3063531</v>
          </cell>
          <cell r="L781">
            <v>3150805</v>
          </cell>
          <cell r="M781">
            <v>2530716.7400000002</v>
          </cell>
          <cell r="N781">
            <v>0</v>
          </cell>
          <cell r="O781" t="str">
            <v>Кредитные ресурсы, переданные в головной офис</v>
          </cell>
        </row>
        <row r="782">
          <cell r="A782">
            <v>9</v>
          </cell>
          <cell r="B782">
            <v>214</v>
          </cell>
          <cell r="C782">
            <v>8533</v>
          </cell>
          <cell r="D782">
            <v>827</v>
          </cell>
          <cell r="E782">
            <v>18</v>
          </cell>
          <cell r="F782">
            <v>16101.06</v>
          </cell>
          <cell r="G782">
            <v>0</v>
          </cell>
          <cell r="H782">
            <v>1</v>
          </cell>
          <cell r="I782">
            <v>0</v>
          </cell>
          <cell r="J782">
            <v>0</v>
          </cell>
          <cell r="K782">
            <v>353739.02</v>
          </cell>
          <cell r="L782">
            <v>353739.02</v>
          </cell>
          <cell r="M782">
            <v>0</v>
          </cell>
          <cell r="N782">
            <v>0</v>
          </cell>
          <cell r="O782" t="str">
            <v>Кредитные ресурсы, переданные в головной офис</v>
          </cell>
        </row>
        <row r="783">
          <cell r="A783">
            <v>9</v>
          </cell>
          <cell r="B783">
            <v>214</v>
          </cell>
          <cell r="C783">
            <v>214</v>
          </cell>
          <cell r="D783">
            <v>827.02</v>
          </cell>
          <cell r="E783">
            <v>18</v>
          </cell>
          <cell r="F783">
            <v>16101.08</v>
          </cell>
          <cell r="G783">
            <v>0</v>
          </cell>
          <cell r="H783">
            <v>1</v>
          </cell>
          <cell r="I783">
            <v>304400</v>
          </cell>
          <cell r="J783">
            <v>0</v>
          </cell>
          <cell r="K783">
            <v>0</v>
          </cell>
          <cell r="L783">
            <v>0</v>
          </cell>
          <cell r="M783">
            <v>304400</v>
          </cell>
          <cell r="N783">
            <v>0</v>
          </cell>
          <cell r="O783" t="str">
            <v>Переданные кредитные ресурсы по вкладу "Оила"</v>
          </cell>
        </row>
        <row r="784">
          <cell r="A784">
            <v>9</v>
          </cell>
          <cell r="B784">
            <v>214</v>
          </cell>
          <cell r="C784">
            <v>3563</v>
          </cell>
          <cell r="D784">
            <v>827.02</v>
          </cell>
          <cell r="E784">
            <v>18</v>
          </cell>
          <cell r="F784">
            <v>16101.08</v>
          </cell>
          <cell r="G784">
            <v>0</v>
          </cell>
          <cell r="H784">
            <v>1</v>
          </cell>
          <cell r="I784">
            <v>50000</v>
          </cell>
          <cell r="J784">
            <v>0</v>
          </cell>
          <cell r="K784">
            <v>0</v>
          </cell>
          <cell r="L784">
            <v>0</v>
          </cell>
          <cell r="M784">
            <v>50000</v>
          </cell>
          <cell r="N784">
            <v>0</v>
          </cell>
          <cell r="O784" t="str">
            <v>Переданные кредитные ресурсы по вкладу "Оила"</v>
          </cell>
        </row>
        <row r="785">
          <cell r="A785">
            <v>9</v>
          </cell>
          <cell r="B785">
            <v>214</v>
          </cell>
          <cell r="C785">
            <v>5996</v>
          </cell>
          <cell r="D785">
            <v>827.02</v>
          </cell>
          <cell r="E785">
            <v>18</v>
          </cell>
          <cell r="F785">
            <v>16101.08</v>
          </cell>
          <cell r="G785">
            <v>0</v>
          </cell>
          <cell r="H785">
            <v>1</v>
          </cell>
          <cell r="I785">
            <v>66000</v>
          </cell>
          <cell r="J785">
            <v>0</v>
          </cell>
          <cell r="K785">
            <v>0</v>
          </cell>
          <cell r="L785">
            <v>0</v>
          </cell>
          <cell r="M785">
            <v>66000</v>
          </cell>
          <cell r="N785">
            <v>0</v>
          </cell>
          <cell r="O785" t="str">
            <v>Переданные кредитные ресурсы по вкладу "Оила"</v>
          </cell>
        </row>
        <row r="786">
          <cell r="A786">
            <v>9</v>
          </cell>
          <cell r="B786">
            <v>214</v>
          </cell>
          <cell r="C786">
            <v>7783</v>
          </cell>
          <cell r="D786">
            <v>827.02</v>
          </cell>
          <cell r="E786">
            <v>18</v>
          </cell>
          <cell r="F786">
            <v>16101.08</v>
          </cell>
          <cell r="G786">
            <v>0</v>
          </cell>
          <cell r="H786">
            <v>1</v>
          </cell>
          <cell r="I786">
            <v>86000</v>
          </cell>
          <cell r="J786">
            <v>0</v>
          </cell>
          <cell r="K786">
            <v>0</v>
          </cell>
          <cell r="L786">
            <v>0</v>
          </cell>
          <cell r="M786">
            <v>86000</v>
          </cell>
          <cell r="N786">
            <v>0</v>
          </cell>
          <cell r="O786" t="str">
            <v>Переданные кредитные ресурсы по вкладу "Оила"</v>
          </cell>
        </row>
        <row r="787">
          <cell r="A787">
            <v>9</v>
          </cell>
          <cell r="B787">
            <v>214</v>
          </cell>
          <cell r="C787">
            <v>8137</v>
          </cell>
          <cell r="D787">
            <v>827.02</v>
          </cell>
          <cell r="E787">
            <v>18</v>
          </cell>
          <cell r="F787">
            <v>16101.08</v>
          </cell>
          <cell r="G787">
            <v>0</v>
          </cell>
          <cell r="H787">
            <v>1</v>
          </cell>
          <cell r="I787">
            <v>60000</v>
          </cell>
          <cell r="J787">
            <v>0</v>
          </cell>
          <cell r="K787">
            <v>0</v>
          </cell>
          <cell r="L787">
            <v>0</v>
          </cell>
          <cell r="M787">
            <v>60000</v>
          </cell>
          <cell r="N787">
            <v>0</v>
          </cell>
          <cell r="O787" t="str">
            <v>Переданные кредитные ресурсы по вкладу "Оила"</v>
          </cell>
        </row>
        <row r="788">
          <cell r="A788">
            <v>9</v>
          </cell>
          <cell r="B788">
            <v>214</v>
          </cell>
          <cell r="C788">
            <v>8298</v>
          </cell>
          <cell r="D788">
            <v>827.02</v>
          </cell>
          <cell r="E788">
            <v>18</v>
          </cell>
          <cell r="F788">
            <v>16101.08</v>
          </cell>
          <cell r="G788">
            <v>0</v>
          </cell>
          <cell r="H788">
            <v>1</v>
          </cell>
          <cell r="I788">
            <v>25000</v>
          </cell>
          <cell r="J788">
            <v>0</v>
          </cell>
          <cell r="K788">
            <v>0</v>
          </cell>
          <cell r="L788">
            <v>0</v>
          </cell>
          <cell r="M788">
            <v>25000</v>
          </cell>
          <cell r="N788">
            <v>0</v>
          </cell>
          <cell r="O788" t="str">
            <v>Переданные кредитные ресурсы по вкладу "Оила"</v>
          </cell>
        </row>
        <row r="789">
          <cell r="A789">
            <v>9</v>
          </cell>
          <cell r="B789">
            <v>214</v>
          </cell>
          <cell r="C789">
            <v>8659</v>
          </cell>
          <cell r="D789">
            <v>827.02</v>
          </cell>
          <cell r="E789">
            <v>18</v>
          </cell>
          <cell r="F789">
            <v>16101.08</v>
          </cell>
          <cell r="G789">
            <v>0</v>
          </cell>
          <cell r="H789">
            <v>1</v>
          </cell>
          <cell r="I789">
            <v>17400</v>
          </cell>
          <cell r="J789">
            <v>0</v>
          </cell>
          <cell r="K789">
            <v>0</v>
          </cell>
          <cell r="L789">
            <v>0</v>
          </cell>
          <cell r="M789">
            <v>17400</v>
          </cell>
          <cell r="N789">
            <v>0</v>
          </cell>
          <cell r="O789" t="str">
            <v>Переданные кредитные ресурсы по вкладу "Оила"</v>
          </cell>
        </row>
        <row r="790">
          <cell r="A790">
            <v>9</v>
          </cell>
          <cell r="B790">
            <v>214</v>
          </cell>
          <cell r="C790">
            <v>3563</v>
          </cell>
          <cell r="D790">
            <v>829</v>
          </cell>
          <cell r="E790">
            <v>19</v>
          </cell>
          <cell r="F790">
            <v>20296.060000000001</v>
          </cell>
          <cell r="G790">
            <v>0</v>
          </cell>
          <cell r="H790">
            <v>2</v>
          </cell>
          <cell r="I790">
            <v>0</v>
          </cell>
          <cell r="J790">
            <v>30545.9</v>
          </cell>
          <cell r="K790">
            <v>498329.19</v>
          </cell>
          <cell r="L790">
            <v>522559.87</v>
          </cell>
          <cell r="M790">
            <v>0</v>
          </cell>
          <cell r="N790">
            <v>54776.58</v>
          </cell>
          <cell r="O790" t="str">
            <v>Personal nafaqalar bo`yicha NAFAQA JAMG`ARMASIning mablag`la</v>
          </cell>
        </row>
        <row r="791">
          <cell r="A791">
            <v>9</v>
          </cell>
          <cell r="B791">
            <v>214</v>
          </cell>
          <cell r="C791">
            <v>7948</v>
          </cell>
          <cell r="D791">
            <v>829</v>
          </cell>
          <cell r="E791">
            <v>19</v>
          </cell>
          <cell r="F791">
            <v>20296.060000000001</v>
          </cell>
          <cell r="G791">
            <v>0</v>
          </cell>
          <cell r="H791">
            <v>2</v>
          </cell>
          <cell r="I791">
            <v>0</v>
          </cell>
          <cell r="J791">
            <v>0</v>
          </cell>
          <cell r="K791">
            <v>275432.90000000002</v>
          </cell>
          <cell r="L791">
            <v>275432.90000000002</v>
          </cell>
          <cell r="M791">
            <v>0</v>
          </cell>
          <cell r="N791">
            <v>0</v>
          </cell>
          <cell r="O791" t="str">
            <v>Personal nafaqalar bo`yicha NAFAQA JAMG`ARMASIning mablag`la</v>
          </cell>
        </row>
        <row r="792">
          <cell r="A792">
            <v>9</v>
          </cell>
          <cell r="B792">
            <v>214</v>
          </cell>
          <cell r="C792">
            <v>3563</v>
          </cell>
          <cell r="D792">
            <v>893.01</v>
          </cell>
          <cell r="E792">
            <v>20</v>
          </cell>
          <cell r="F792">
            <v>22202.01</v>
          </cell>
          <cell r="G792">
            <v>0</v>
          </cell>
          <cell r="H792">
            <v>2</v>
          </cell>
          <cell r="I792">
            <v>0</v>
          </cell>
          <cell r="J792">
            <v>3623443.03</v>
          </cell>
          <cell r="K792">
            <v>320103927.24000001</v>
          </cell>
          <cell r="L792">
            <v>316480484.20999998</v>
          </cell>
          <cell r="M792">
            <v>0</v>
          </cell>
          <cell r="N792">
            <v>0</v>
          </cell>
          <cell r="O792" t="str">
            <v>Поступления для зачисления во вклады</v>
          </cell>
        </row>
        <row r="793">
          <cell r="A793">
            <v>9</v>
          </cell>
          <cell r="B793">
            <v>214</v>
          </cell>
          <cell r="C793">
            <v>5996</v>
          </cell>
          <cell r="D793">
            <v>893.01</v>
          </cell>
          <cell r="E793">
            <v>20</v>
          </cell>
          <cell r="F793">
            <v>22202.01</v>
          </cell>
          <cell r="G793">
            <v>0</v>
          </cell>
          <cell r="H793">
            <v>2</v>
          </cell>
          <cell r="I793">
            <v>0</v>
          </cell>
          <cell r="J793">
            <v>0</v>
          </cell>
          <cell r="K793">
            <v>205951450.99000001</v>
          </cell>
          <cell r="L793">
            <v>206052264.05000001</v>
          </cell>
          <cell r="M793">
            <v>0</v>
          </cell>
          <cell r="N793">
            <v>100813.06</v>
          </cell>
          <cell r="O793" t="str">
            <v>Поступления для зачисления во вклады</v>
          </cell>
        </row>
        <row r="794">
          <cell r="A794">
            <v>9</v>
          </cell>
          <cell r="B794">
            <v>214</v>
          </cell>
          <cell r="C794">
            <v>7783</v>
          </cell>
          <cell r="D794">
            <v>893.01</v>
          </cell>
          <cell r="E794">
            <v>20</v>
          </cell>
          <cell r="F794">
            <v>22202.01</v>
          </cell>
          <cell r="G794">
            <v>0</v>
          </cell>
          <cell r="H794">
            <v>2</v>
          </cell>
          <cell r="I794">
            <v>0</v>
          </cell>
          <cell r="J794">
            <v>5136.8</v>
          </cell>
          <cell r="K794">
            <v>94735732.609999999</v>
          </cell>
          <cell r="L794">
            <v>94884392.590000004</v>
          </cell>
          <cell r="M794">
            <v>0</v>
          </cell>
          <cell r="N794">
            <v>153796.78</v>
          </cell>
          <cell r="O794" t="str">
            <v>Поступления для зачисления во вклады</v>
          </cell>
        </row>
        <row r="795">
          <cell r="A795">
            <v>9</v>
          </cell>
          <cell r="B795">
            <v>214</v>
          </cell>
          <cell r="C795">
            <v>7845</v>
          </cell>
          <cell r="D795">
            <v>893.01</v>
          </cell>
          <cell r="E795">
            <v>20</v>
          </cell>
          <cell r="F795">
            <v>22202.01</v>
          </cell>
          <cell r="G795">
            <v>0</v>
          </cell>
          <cell r="H795">
            <v>2</v>
          </cell>
          <cell r="I795">
            <v>0</v>
          </cell>
          <cell r="J795">
            <v>0</v>
          </cell>
          <cell r="K795">
            <v>101979747.58</v>
          </cell>
          <cell r="L795">
            <v>101979747.58</v>
          </cell>
          <cell r="M795">
            <v>0</v>
          </cell>
          <cell r="N795">
            <v>0</v>
          </cell>
          <cell r="O795" t="str">
            <v>Поступления для зачисления во вклады</v>
          </cell>
        </row>
        <row r="796">
          <cell r="A796">
            <v>9</v>
          </cell>
          <cell r="B796">
            <v>214</v>
          </cell>
          <cell r="C796">
            <v>7948</v>
          </cell>
          <cell r="D796">
            <v>893.01</v>
          </cell>
          <cell r="E796">
            <v>20</v>
          </cell>
          <cell r="F796">
            <v>22202.01</v>
          </cell>
          <cell r="G796">
            <v>0</v>
          </cell>
          <cell r="H796">
            <v>2</v>
          </cell>
          <cell r="I796">
            <v>0</v>
          </cell>
          <cell r="J796">
            <v>0</v>
          </cell>
          <cell r="K796">
            <v>4812402.2</v>
          </cell>
          <cell r="L796">
            <v>4812402.2</v>
          </cell>
          <cell r="M796">
            <v>0</v>
          </cell>
          <cell r="N796">
            <v>0</v>
          </cell>
          <cell r="O796" t="str">
            <v>Поступления для зачисления во вклады</v>
          </cell>
        </row>
        <row r="797">
          <cell r="A797">
            <v>9</v>
          </cell>
          <cell r="B797">
            <v>214</v>
          </cell>
          <cell r="C797">
            <v>8002</v>
          </cell>
          <cell r="D797">
            <v>893.01</v>
          </cell>
          <cell r="E797">
            <v>20</v>
          </cell>
          <cell r="F797">
            <v>22202.01</v>
          </cell>
          <cell r="G797">
            <v>0</v>
          </cell>
          <cell r="H797">
            <v>2</v>
          </cell>
          <cell r="I797">
            <v>0</v>
          </cell>
          <cell r="J797">
            <v>60179.22</v>
          </cell>
          <cell r="K797">
            <v>78850756.900000006</v>
          </cell>
          <cell r="L797">
            <v>78790577.680000007</v>
          </cell>
          <cell r="M797">
            <v>0</v>
          </cell>
          <cell r="N797">
            <v>0</v>
          </cell>
          <cell r="O797" t="str">
            <v>Поступления для зачисления во вклады</v>
          </cell>
        </row>
        <row r="798">
          <cell r="A798">
            <v>9</v>
          </cell>
          <cell r="B798">
            <v>214</v>
          </cell>
          <cell r="C798">
            <v>8104</v>
          </cell>
          <cell r="D798">
            <v>893.01</v>
          </cell>
          <cell r="E798">
            <v>20</v>
          </cell>
          <cell r="F798">
            <v>22202.01</v>
          </cell>
          <cell r="G798">
            <v>0</v>
          </cell>
          <cell r="H798">
            <v>2</v>
          </cell>
          <cell r="I798">
            <v>0</v>
          </cell>
          <cell r="J798">
            <v>0</v>
          </cell>
          <cell r="K798">
            <v>390673.11</v>
          </cell>
          <cell r="L798">
            <v>390673.11</v>
          </cell>
          <cell r="M798">
            <v>0</v>
          </cell>
          <cell r="N798">
            <v>0</v>
          </cell>
          <cell r="O798" t="str">
            <v>Поступления для зачисления во вклады</v>
          </cell>
        </row>
        <row r="799">
          <cell r="A799">
            <v>9</v>
          </cell>
          <cell r="B799">
            <v>214</v>
          </cell>
          <cell r="C799">
            <v>8298</v>
          </cell>
          <cell r="D799">
            <v>893.01</v>
          </cell>
          <cell r="E799">
            <v>20</v>
          </cell>
          <cell r="F799">
            <v>22202.01</v>
          </cell>
          <cell r="G799">
            <v>0</v>
          </cell>
          <cell r="H799">
            <v>2</v>
          </cell>
          <cell r="I799">
            <v>0</v>
          </cell>
          <cell r="J799">
            <v>0</v>
          </cell>
          <cell r="K799">
            <v>3410895.11</v>
          </cell>
          <cell r="L799">
            <v>3410895.11</v>
          </cell>
          <cell r="M799">
            <v>0</v>
          </cell>
          <cell r="N799">
            <v>0</v>
          </cell>
          <cell r="O799" t="str">
            <v>Поступления для зачисления во вклады</v>
          </cell>
        </row>
        <row r="800">
          <cell r="A800">
            <v>9</v>
          </cell>
          <cell r="B800">
            <v>214</v>
          </cell>
          <cell r="C800">
            <v>8659</v>
          </cell>
          <cell r="D800">
            <v>893.01</v>
          </cell>
          <cell r="E800">
            <v>20</v>
          </cell>
          <cell r="F800">
            <v>22202.01</v>
          </cell>
          <cell r="G800">
            <v>0</v>
          </cell>
          <cell r="H800">
            <v>2</v>
          </cell>
          <cell r="I800">
            <v>0</v>
          </cell>
          <cell r="J800">
            <v>0</v>
          </cell>
          <cell r="K800">
            <v>7823133.6100000003</v>
          </cell>
          <cell r="L800">
            <v>7823133.6100000003</v>
          </cell>
          <cell r="M800">
            <v>0</v>
          </cell>
          <cell r="N800">
            <v>0</v>
          </cell>
          <cell r="O800" t="str">
            <v>Поступления для зачисления во вклады</v>
          </cell>
        </row>
        <row r="801">
          <cell r="A801">
            <v>9</v>
          </cell>
          <cell r="B801">
            <v>214</v>
          </cell>
          <cell r="C801">
            <v>7783</v>
          </cell>
          <cell r="D801">
            <v>893.1</v>
          </cell>
          <cell r="E801">
            <v>20</v>
          </cell>
          <cell r="F801">
            <v>16101.01</v>
          </cell>
          <cell r="G801">
            <v>0</v>
          </cell>
          <cell r="H801">
            <v>1</v>
          </cell>
          <cell r="I801">
            <v>0</v>
          </cell>
          <cell r="J801">
            <v>0</v>
          </cell>
          <cell r="K801">
            <v>17000</v>
          </cell>
          <cell r="L801">
            <v>17000</v>
          </cell>
          <cell r="M801">
            <v>0</v>
          </cell>
          <cell r="N801">
            <v>0</v>
          </cell>
          <cell r="O801" t="str">
            <v>Выдача по вкладам за подотчетные кассы по ф.59</v>
          </cell>
        </row>
        <row r="802">
          <cell r="A802">
            <v>9</v>
          </cell>
          <cell r="B802">
            <v>214</v>
          </cell>
          <cell r="C802">
            <v>7948</v>
          </cell>
          <cell r="D802">
            <v>893.1</v>
          </cell>
          <cell r="E802">
            <v>20</v>
          </cell>
          <cell r="F802">
            <v>16101.01</v>
          </cell>
          <cell r="G802">
            <v>0</v>
          </cell>
          <cell r="H802">
            <v>1</v>
          </cell>
          <cell r="I802">
            <v>0</v>
          </cell>
          <cell r="J802">
            <v>0</v>
          </cell>
          <cell r="K802">
            <v>1250135</v>
          </cell>
          <cell r="L802">
            <v>1250135</v>
          </cell>
          <cell r="M802">
            <v>0</v>
          </cell>
          <cell r="N802">
            <v>0</v>
          </cell>
          <cell r="O802" t="str">
            <v>Выдача по вкладам за подотчетные кассы по ф.59</v>
          </cell>
        </row>
        <row r="803">
          <cell r="A803">
            <v>9</v>
          </cell>
          <cell r="B803">
            <v>214</v>
          </cell>
          <cell r="C803">
            <v>8137</v>
          </cell>
          <cell r="D803">
            <v>893.1</v>
          </cell>
          <cell r="E803">
            <v>20</v>
          </cell>
          <cell r="F803">
            <v>16101.01</v>
          </cell>
          <cell r="G803">
            <v>0</v>
          </cell>
          <cell r="H803">
            <v>1</v>
          </cell>
          <cell r="I803">
            <v>0</v>
          </cell>
          <cell r="J803">
            <v>0</v>
          </cell>
          <cell r="K803">
            <v>2693466.27</v>
          </cell>
          <cell r="L803">
            <v>2693466.27</v>
          </cell>
          <cell r="M803">
            <v>0</v>
          </cell>
          <cell r="N803">
            <v>0</v>
          </cell>
          <cell r="O803" t="str">
            <v>Выдача по вкладам за подотчетные кассы по ф.59</v>
          </cell>
        </row>
        <row r="804">
          <cell r="A804">
            <v>9</v>
          </cell>
          <cell r="B804">
            <v>214</v>
          </cell>
          <cell r="C804">
            <v>7783</v>
          </cell>
          <cell r="D804">
            <v>893.11</v>
          </cell>
          <cell r="E804">
            <v>20</v>
          </cell>
          <cell r="F804">
            <v>22202.02</v>
          </cell>
          <cell r="G804">
            <v>0</v>
          </cell>
          <cell r="H804">
            <v>2</v>
          </cell>
          <cell r="I804">
            <v>0</v>
          </cell>
          <cell r="J804">
            <v>0</v>
          </cell>
          <cell r="K804">
            <v>2731151.53</v>
          </cell>
          <cell r="L804">
            <v>2912766.53</v>
          </cell>
          <cell r="M804">
            <v>0</v>
          </cell>
          <cell r="N804">
            <v>181615</v>
          </cell>
          <cell r="O804" t="str">
            <v>Списано со вклада (перевод по ф.143)</v>
          </cell>
        </row>
        <row r="805">
          <cell r="A805">
            <v>9</v>
          </cell>
          <cell r="B805">
            <v>214</v>
          </cell>
          <cell r="C805">
            <v>7948</v>
          </cell>
          <cell r="D805">
            <v>893.11</v>
          </cell>
          <cell r="E805">
            <v>20</v>
          </cell>
          <cell r="F805">
            <v>22202.02</v>
          </cell>
          <cell r="G805">
            <v>0</v>
          </cell>
          <cell r="H805">
            <v>2</v>
          </cell>
          <cell r="I805">
            <v>0</v>
          </cell>
          <cell r="J805">
            <v>0</v>
          </cell>
          <cell r="K805">
            <v>643601</v>
          </cell>
          <cell r="L805">
            <v>643601</v>
          </cell>
          <cell r="M805">
            <v>0</v>
          </cell>
          <cell r="N805">
            <v>0</v>
          </cell>
          <cell r="O805" t="str">
            <v>Списано со вклада (перевод по ф.143)</v>
          </cell>
        </row>
        <row r="806">
          <cell r="A806">
            <v>9</v>
          </cell>
          <cell r="B806">
            <v>214</v>
          </cell>
          <cell r="C806">
            <v>3563</v>
          </cell>
          <cell r="D806">
            <v>893.12</v>
          </cell>
          <cell r="E806">
            <v>20</v>
          </cell>
          <cell r="F806">
            <v>22202.03</v>
          </cell>
          <cell r="G806">
            <v>0</v>
          </cell>
          <cell r="H806">
            <v>2</v>
          </cell>
          <cell r="I806">
            <v>0</v>
          </cell>
          <cell r="J806">
            <v>0</v>
          </cell>
          <cell r="K806">
            <v>355452145.68000001</v>
          </cell>
          <cell r="L806">
            <v>358906581.17000002</v>
          </cell>
          <cell r="M806">
            <v>0</v>
          </cell>
          <cell r="N806">
            <v>3454435.49</v>
          </cell>
          <cell r="O806" t="str">
            <v>Списано со вклада (поручение вкладчика по ф.187)</v>
          </cell>
        </row>
        <row r="807">
          <cell r="A807">
            <v>9</v>
          </cell>
          <cell r="B807">
            <v>214</v>
          </cell>
          <cell r="C807">
            <v>7783</v>
          </cell>
          <cell r="D807">
            <v>893.12</v>
          </cell>
          <cell r="E807">
            <v>20</v>
          </cell>
          <cell r="F807">
            <v>22202.03</v>
          </cell>
          <cell r="G807">
            <v>0</v>
          </cell>
          <cell r="H807">
            <v>2</v>
          </cell>
          <cell r="I807">
            <v>0</v>
          </cell>
          <cell r="J807">
            <v>0</v>
          </cell>
          <cell r="K807">
            <v>6601185.5599999996</v>
          </cell>
          <cell r="L807">
            <v>6601185.5599999996</v>
          </cell>
          <cell r="M807">
            <v>0</v>
          </cell>
          <cell r="N807">
            <v>0</v>
          </cell>
          <cell r="O807" t="str">
            <v>Списано со вклада (поручение вкладчика по ф.187)</v>
          </cell>
        </row>
        <row r="808">
          <cell r="A808">
            <v>9</v>
          </cell>
          <cell r="B808">
            <v>214</v>
          </cell>
          <cell r="C808">
            <v>7948</v>
          </cell>
          <cell r="D808">
            <v>893.12</v>
          </cell>
          <cell r="E808">
            <v>20</v>
          </cell>
          <cell r="F808">
            <v>22202.03</v>
          </cell>
          <cell r="G808">
            <v>0</v>
          </cell>
          <cell r="H808">
            <v>2</v>
          </cell>
          <cell r="I808">
            <v>0</v>
          </cell>
          <cell r="J808">
            <v>0</v>
          </cell>
          <cell r="K808">
            <v>1038675.54</v>
          </cell>
          <cell r="L808">
            <v>1038675.54</v>
          </cell>
          <cell r="M808">
            <v>0</v>
          </cell>
          <cell r="N808">
            <v>0</v>
          </cell>
          <cell r="O808" t="str">
            <v>Списано со вклада (поручение вкладчика по ф.187)</v>
          </cell>
        </row>
        <row r="809">
          <cell r="A809">
            <v>9</v>
          </cell>
          <cell r="B809">
            <v>214</v>
          </cell>
          <cell r="C809">
            <v>214</v>
          </cell>
          <cell r="D809">
            <v>893.13</v>
          </cell>
          <cell r="E809">
            <v>0</v>
          </cell>
          <cell r="F809">
            <v>16101.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003994.95</v>
          </cell>
          <cell r="L809">
            <v>0</v>
          </cell>
          <cell r="M809">
            <v>1003994.95</v>
          </cell>
          <cell r="N809">
            <v>0</v>
          </cell>
          <cell r="O809" t="str">
            <v>Расчеты по ценным бумагам и ДВЛ</v>
          </cell>
        </row>
        <row r="810">
          <cell r="A810">
            <v>9</v>
          </cell>
          <cell r="B810">
            <v>214</v>
          </cell>
          <cell r="C810">
            <v>8659</v>
          </cell>
          <cell r="D810">
            <v>893.13</v>
          </cell>
          <cell r="E810">
            <v>0</v>
          </cell>
          <cell r="F810">
            <v>16101.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850</v>
          </cell>
          <cell r="L810">
            <v>0</v>
          </cell>
          <cell r="M810">
            <v>2850</v>
          </cell>
          <cell r="N810">
            <v>0</v>
          </cell>
          <cell r="O810" t="str">
            <v>Расчеты по ценным бумагам и ДВЛ</v>
          </cell>
        </row>
        <row r="811">
          <cell r="A811">
            <v>9</v>
          </cell>
          <cell r="B811">
            <v>214</v>
          </cell>
          <cell r="C811">
            <v>214</v>
          </cell>
          <cell r="D811">
            <v>893.14</v>
          </cell>
          <cell r="E811">
            <v>0</v>
          </cell>
          <cell r="F811">
            <v>16101.03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2300.61</v>
          </cell>
          <cell r="L811">
            <v>0</v>
          </cell>
          <cell r="M811">
            <v>2300.61</v>
          </cell>
          <cell r="N811">
            <v>0</v>
          </cell>
          <cell r="O811" t="str">
            <v>Расчеты по товарно/материальным ценностям</v>
          </cell>
        </row>
        <row r="812">
          <cell r="A812">
            <v>9</v>
          </cell>
          <cell r="B812">
            <v>214</v>
          </cell>
          <cell r="C812">
            <v>8659</v>
          </cell>
          <cell r="D812">
            <v>893.14</v>
          </cell>
          <cell r="E812">
            <v>0</v>
          </cell>
          <cell r="F812">
            <v>16101.03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343134.94</v>
          </cell>
          <cell r="L812">
            <v>0</v>
          </cell>
          <cell r="M812">
            <v>343134.94</v>
          </cell>
          <cell r="N812">
            <v>0</v>
          </cell>
          <cell r="O812" t="str">
            <v>Расчеты по товарно/материальным ценностям</v>
          </cell>
        </row>
        <row r="813">
          <cell r="A813">
            <v>9</v>
          </cell>
          <cell r="B813">
            <v>214</v>
          </cell>
          <cell r="C813">
            <v>214</v>
          </cell>
          <cell r="D813">
            <v>893.16</v>
          </cell>
          <cell r="E813">
            <v>0</v>
          </cell>
          <cell r="F813">
            <v>29202.080000000002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328443.71999999997</v>
          </cell>
          <cell r="M813">
            <v>0</v>
          </cell>
          <cell r="N813">
            <v>328443.71999999997</v>
          </cell>
          <cell r="O813" t="str">
            <v>К оплате в глав офис расчеты по ценным бумагам и ДВЛ</v>
          </cell>
        </row>
        <row r="814">
          <cell r="A814">
            <v>9</v>
          </cell>
          <cell r="B814">
            <v>214</v>
          </cell>
          <cell r="C814">
            <v>8298</v>
          </cell>
          <cell r="D814">
            <v>902.01</v>
          </cell>
          <cell r="E814">
            <v>21</v>
          </cell>
          <cell r="F814">
            <v>17305</v>
          </cell>
          <cell r="G814">
            <v>0</v>
          </cell>
          <cell r="H814">
            <v>1</v>
          </cell>
          <cell r="I814">
            <v>0</v>
          </cell>
          <cell r="J814">
            <v>0</v>
          </cell>
          <cell r="K814">
            <v>14000</v>
          </cell>
          <cell r="L814">
            <v>14000</v>
          </cell>
          <cell r="M814">
            <v>0</v>
          </cell>
          <cell r="N814">
            <v>0</v>
          </cell>
          <cell r="O814" t="str">
            <v>Суммы до выяснения (Дебет)</v>
          </cell>
        </row>
        <row r="815">
          <cell r="A815">
            <v>9</v>
          </cell>
          <cell r="B815">
            <v>214</v>
          </cell>
          <cell r="C815">
            <v>8533</v>
          </cell>
          <cell r="D815">
            <v>902.01</v>
          </cell>
          <cell r="E815">
            <v>21</v>
          </cell>
          <cell r="F815">
            <v>17305</v>
          </cell>
          <cell r="G815">
            <v>0</v>
          </cell>
          <cell r="H815">
            <v>1</v>
          </cell>
          <cell r="I815">
            <v>0</v>
          </cell>
          <cell r="J815">
            <v>0</v>
          </cell>
          <cell r="K815">
            <v>135386.42000000001</v>
          </cell>
          <cell r="L815">
            <v>135386.42000000001</v>
          </cell>
          <cell r="M815">
            <v>0</v>
          </cell>
          <cell r="N815">
            <v>0</v>
          </cell>
          <cell r="O815" t="str">
            <v>Суммы до выяснения (Дебет)</v>
          </cell>
        </row>
        <row r="816">
          <cell r="A816">
            <v>9</v>
          </cell>
          <cell r="B816">
            <v>214</v>
          </cell>
          <cell r="C816">
            <v>3563</v>
          </cell>
          <cell r="D816">
            <v>902.02</v>
          </cell>
          <cell r="E816">
            <v>21</v>
          </cell>
          <cell r="F816">
            <v>23206</v>
          </cell>
          <cell r="G816">
            <v>0</v>
          </cell>
          <cell r="H816">
            <v>2</v>
          </cell>
          <cell r="I816">
            <v>0</v>
          </cell>
          <cell r="J816">
            <v>0</v>
          </cell>
          <cell r="K816">
            <v>224372.71</v>
          </cell>
          <cell r="L816">
            <v>224372.71</v>
          </cell>
          <cell r="M816">
            <v>0</v>
          </cell>
          <cell r="N816">
            <v>0</v>
          </cell>
          <cell r="O816" t="str">
            <v>Суммы до выяснения (кредит)</v>
          </cell>
        </row>
        <row r="817">
          <cell r="A817">
            <v>9</v>
          </cell>
          <cell r="B817">
            <v>214</v>
          </cell>
          <cell r="C817">
            <v>7783</v>
          </cell>
          <cell r="D817">
            <v>902.02</v>
          </cell>
          <cell r="E817">
            <v>21</v>
          </cell>
          <cell r="F817">
            <v>23206</v>
          </cell>
          <cell r="G817">
            <v>0</v>
          </cell>
          <cell r="H817">
            <v>2</v>
          </cell>
          <cell r="I817">
            <v>0</v>
          </cell>
          <cell r="J817">
            <v>9968.09</v>
          </cell>
          <cell r="K817">
            <v>331443.17</v>
          </cell>
          <cell r="L817">
            <v>321475.08</v>
          </cell>
          <cell r="M817">
            <v>0</v>
          </cell>
          <cell r="N817">
            <v>0</v>
          </cell>
          <cell r="O817" t="str">
            <v>Суммы до выяснения (кредит)</v>
          </cell>
        </row>
        <row r="818">
          <cell r="A818">
            <v>9</v>
          </cell>
          <cell r="B818">
            <v>214</v>
          </cell>
          <cell r="C818">
            <v>7845</v>
          </cell>
          <cell r="D818">
            <v>902.02</v>
          </cell>
          <cell r="E818">
            <v>21</v>
          </cell>
          <cell r="F818">
            <v>23206</v>
          </cell>
          <cell r="G818">
            <v>0</v>
          </cell>
          <cell r="H818">
            <v>2</v>
          </cell>
          <cell r="I818">
            <v>0</v>
          </cell>
          <cell r="J818">
            <v>0</v>
          </cell>
          <cell r="K818">
            <v>135000</v>
          </cell>
          <cell r="L818">
            <v>135000</v>
          </cell>
          <cell r="M818">
            <v>0</v>
          </cell>
          <cell r="N818">
            <v>0</v>
          </cell>
          <cell r="O818" t="str">
            <v>Суммы до выяснения (кредит)</v>
          </cell>
        </row>
        <row r="819">
          <cell r="A819">
            <v>9</v>
          </cell>
          <cell r="B819">
            <v>214</v>
          </cell>
          <cell r="C819">
            <v>8137</v>
          </cell>
          <cell r="D819">
            <v>902.02</v>
          </cell>
          <cell r="E819">
            <v>21</v>
          </cell>
          <cell r="F819">
            <v>23206</v>
          </cell>
          <cell r="G819">
            <v>0</v>
          </cell>
          <cell r="H819">
            <v>2</v>
          </cell>
          <cell r="I819">
            <v>0</v>
          </cell>
          <cell r="J819">
            <v>0</v>
          </cell>
          <cell r="K819">
            <v>13745</v>
          </cell>
          <cell r="L819">
            <v>13745</v>
          </cell>
          <cell r="M819">
            <v>0</v>
          </cell>
          <cell r="N819">
            <v>0</v>
          </cell>
          <cell r="O819" t="str">
            <v>Суммы до выяснения (кредит)</v>
          </cell>
        </row>
        <row r="820">
          <cell r="A820">
            <v>9</v>
          </cell>
          <cell r="B820">
            <v>214</v>
          </cell>
          <cell r="C820">
            <v>8533</v>
          </cell>
          <cell r="D820">
            <v>902.02</v>
          </cell>
          <cell r="E820">
            <v>21</v>
          </cell>
          <cell r="F820">
            <v>23206</v>
          </cell>
          <cell r="G820">
            <v>0</v>
          </cell>
          <cell r="H820">
            <v>2</v>
          </cell>
          <cell r="I820">
            <v>0</v>
          </cell>
          <cell r="J820">
            <v>0</v>
          </cell>
          <cell r="K820">
            <v>15839</v>
          </cell>
          <cell r="L820">
            <v>15839</v>
          </cell>
          <cell r="M820">
            <v>0</v>
          </cell>
          <cell r="N820">
            <v>0</v>
          </cell>
          <cell r="O820" t="str">
            <v>Суммы до выяснения (кредит)</v>
          </cell>
        </row>
        <row r="821">
          <cell r="A821">
            <v>9</v>
          </cell>
          <cell r="B821">
            <v>214</v>
          </cell>
          <cell r="C821">
            <v>8659</v>
          </cell>
          <cell r="D821">
            <v>902.02</v>
          </cell>
          <cell r="E821">
            <v>21</v>
          </cell>
          <cell r="F821">
            <v>23206</v>
          </cell>
          <cell r="G821">
            <v>0</v>
          </cell>
          <cell r="H821">
            <v>2</v>
          </cell>
          <cell r="I821">
            <v>0</v>
          </cell>
          <cell r="J821">
            <v>0</v>
          </cell>
          <cell r="K821">
            <v>714509</v>
          </cell>
          <cell r="L821">
            <v>714509</v>
          </cell>
          <cell r="M821">
            <v>0</v>
          </cell>
          <cell r="N821">
            <v>0</v>
          </cell>
          <cell r="O821" t="str">
            <v>Суммы до выяснения (кредит)</v>
          </cell>
        </row>
        <row r="822">
          <cell r="A822">
            <v>9</v>
          </cell>
          <cell r="B822">
            <v>214</v>
          </cell>
          <cell r="C822">
            <v>7845</v>
          </cell>
          <cell r="D822">
            <v>904.01</v>
          </cell>
          <cell r="E822">
            <v>21</v>
          </cell>
          <cell r="F822">
            <v>19905</v>
          </cell>
          <cell r="G822">
            <v>0</v>
          </cell>
          <cell r="H822">
            <v>1</v>
          </cell>
          <cell r="I822">
            <v>127261</v>
          </cell>
          <cell r="J822">
            <v>0</v>
          </cell>
          <cell r="K822">
            <v>0</v>
          </cell>
          <cell r="L822">
            <v>127261</v>
          </cell>
          <cell r="M822">
            <v>0</v>
          </cell>
          <cell r="N822">
            <v>0</v>
          </cell>
          <cell r="O822" t="str">
            <v>Возвращенные чеки и др.кассовые документы</v>
          </cell>
        </row>
        <row r="823">
          <cell r="A823">
            <v>9</v>
          </cell>
          <cell r="B823">
            <v>214</v>
          </cell>
          <cell r="C823">
            <v>7948</v>
          </cell>
          <cell r="D823">
            <v>904.01</v>
          </cell>
          <cell r="E823">
            <v>21</v>
          </cell>
          <cell r="F823">
            <v>19905</v>
          </cell>
          <cell r="G823">
            <v>0</v>
          </cell>
          <cell r="H823">
            <v>1</v>
          </cell>
          <cell r="I823">
            <v>1055692.32</v>
          </cell>
          <cell r="J823">
            <v>0</v>
          </cell>
          <cell r="K823">
            <v>2530</v>
          </cell>
          <cell r="L823">
            <v>768882.8</v>
          </cell>
          <cell r="M823">
            <v>289339.52000000002</v>
          </cell>
          <cell r="N823">
            <v>0</v>
          </cell>
          <cell r="O823" t="str">
            <v>Возвращенные чеки и др.кассовые документы</v>
          </cell>
        </row>
        <row r="824">
          <cell r="A824">
            <v>9</v>
          </cell>
          <cell r="B824">
            <v>214</v>
          </cell>
          <cell r="C824">
            <v>8104</v>
          </cell>
          <cell r="D824">
            <v>904.01</v>
          </cell>
          <cell r="E824">
            <v>21</v>
          </cell>
          <cell r="F824">
            <v>19905</v>
          </cell>
          <cell r="G824">
            <v>0</v>
          </cell>
          <cell r="H824">
            <v>1</v>
          </cell>
          <cell r="I824">
            <v>38436</v>
          </cell>
          <cell r="J824">
            <v>0</v>
          </cell>
          <cell r="K824">
            <v>0</v>
          </cell>
          <cell r="L824">
            <v>38436</v>
          </cell>
          <cell r="M824">
            <v>0</v>
          </cell>
          <cell r="N824">
            <v>0</v>
          </cell>
          <cell r="O824" t="str">
            <v>Возвращенные чеки и др.кассовые документы</v>
          </cell>
        </row>
        <row r="825">
          <cell r="A825">
            <v>9</v>
          </cell>
          <cell r="B825">
            <v>214</v>
          </cell>
          <cell r="C825">
            <v>8533</v>
          </cell>
          <cell r="D825">
            <v>904.01</v>
          </cell>
          <cell r="E825">
            <v>21</v>
          </cell>
          <cell r="F825">
            <v>19905</v>
          </cell>
          <cell r="G825">
            <v>0</v>
          </cell>
          <cell r="H825">
            <v>1</v>
          </cell>
          <cell r="I825">
            <v>0</v>
          </cell>
          <cell r="J825">
            <v>0</v>
          </cell>
          <cell r="K825">
            <v>33000</v>
          </cell>
          <cell r="L825">
            <v>33000</v>
          </cell>
          <cell r="M825">
            <v>0</v>
          </cell>
          <cell r="N825">
            <v>0</v>
          </cell>
          <cell r="O825" t="str">
            <v>Возвращенные чеки и др.кассовые документы</v>
          </cell>
        </row>
        <row r="826">
          <cell r="A826">
            <v>9</v>
          </cell>
          <cell r="B826">
            <v>214</v>
          </cell>
          <cell r="C826">
            <v>214</v>
          </cell>
          <cell r="D826">
            <v>904.02</v>
          </cell>
          <cell r="E826">
            <v>21</v>
          </cell>
          <cell r="F826">
            <v>19909.009999999998</v>
          </cell>
          <cell r="G826">
            <v>0</v>
          </cell>
          <cell r="H826">
            <v>1</v>
          </cell>
          <cell r="I826">
            <v>252666.97</v>
          </cell>
          <cell r="J826">
            <v>0</v>
          </cell>
          <cell r="K826">
            <v>4982629.12</v>
          </cell>
          <cell r="L826">
            <v>5217630.09</v>
          </cell>
          <cell r="M826">
            <v>17666</v>
          </cell>
          <cell r="N826">
            <v>0</v>
          </cell>
          <cell r="O826" t="str">
            <v>Счета к получению (Расчеты с разн.организ)</v>
          </cell>
        </row>
        <row r="827">
          <cell r="A827">
            <v>9</v>
          </cell>
          <cell r="B827">
            <v>214</v>
          </cell>
          <cell r="C827">
            <v>3563</v>
          </cell>
          <cell r="D827">
            <v>904.02</v>
          </cell>
          <cell r="E827">
            <v>21</v>
          </cell>
          <cell r="F827">
            <v>19909.009999999998</v>
          </cell>
          <cell r="G827">
            <v>0</v>
          </cell>
          <cell r="H827">
            <v>1</v>
          </cell>
          <cell r="I827">
            <v>223806</v>
          </cell>
          <cell r="J827">
            <v>0</v>
          </cell>
          <cell r="K827">
            <v>151087.54999999999</v>
          </cell>
          <cell r="L827">
            <v>374893.55</v>
          </cell>
          <cell r="M827">
            <v>0</v>
          </cell>
          <cell r="N827">
            <v>0</v>
          </cell>
          <cell r="O827" t="str">
            <v>Счета к получению (Расчеты с разн.организ)</v>
          </cell>
        </row>
        <row r="828">
          <cell r="A828">
            <v>9</v>
          </cell>
          <cell r="B828">
            <v>214</v>
          </cell>
          <cell r="C828">
            <v>5996</v>
          </cell>
          <cell r="D828">
            <v>904.02</v>
          </cell>
          <cell r="E828">
            <v>21</v>
          </cell>
          <cell r="F828">
            <v>19909.009999999998</v>
          </cell>
          <cell r="G828">
            <v>0</v>
          </cell>
          <cell r="H828">
            <v>1</v>
          </cell>
          <cell r="I828">
            <v>6962</v>
          </cell>
          <cell r="J828">
            <v>0</v>
          </cell>
          <cell r="K828">
            <v>134255.6</v>
          </cell>
          <cell r="L828">
            <v>141217.60000000001</v>
          </cell>
          <cell r="M828">
            <v>0</v>
          </cell>
          <cell r="N828">
            <v>0</v>
          </cell>
          <cell r="O828" t="str">
            <v>Счета к получению (Расчеты с разн.организ)</v>
          </cell>
        </row>
        <row r="829">
          <cell r="A829">
            <v>9</v>
          </cell>
          <cell r="B829">
            <v>214</v>
          </cell>
          <cell r="C829">
            <v>7783</v>
          </cell>
          <cell r="D829">
            <v>904.02</v>
          </cell>
          <cell r="E829">
            <v>21</v>
          </cell>
          <cell r="F829">
            <v>19909.009999999998</v>
          </cell>
          <cell r="G829">
            <v>0</v>
          </cell>
          <cell r="H829">
            <v>1</v>
          </cell>
          <cell r="I829">
            <v>2883.9</v>
          </cell>
          <cell r="J829">
            <v>0</v>
          </cell>
          <cell r="K829">
            <v>0</v>
          </cell>
          <cell r="L829">
            <v>2883.9</v>
          </cell>
          <cell r="M829">
            <v>0</v>
          </cell>
          <cell r="N829">
            <v>0</v>
          </cell>
          <cell r="O829" t="str">
            <v>Счета к получению (Расчеты с разн.организ)</v>
          </cell>
        </row>
        <row r="830">
          <cell r="A830">
            <v>9</v>
          </cell>
          <cell r="B830">
            <v>214</v>
          </cell>
          <cell r="C830">
            <v>7948</v>
          </cell>
          <cell r="D830">
            <v>904.02</v>
          </cell>
          <cell r="E830">
            <v>21</v>
          </cell>
          <cell r="F830">
            <v>19909.009999999998</v>
          </cell>
          <cell r="G830">
            <v>0</v>
          </cell>
          <cell r="H830">
            <v>1</v>
          </cell>
          <cell r="I830">
            <v>19150</v>
          </cell>
          <cell r="J830">
            <v>0</v>
          </cell>
          <cell r="K830">
            <v>416774.49</v>
          </cell>
          <cell r="L830">
            <v>435924.49</v>
          </cell>
          <cell r="M830">
            <v>0</v>
          </cell>
          <cell r="N830">
            <v>0</v>
          </cell>
          <cell r="O830" t="str">
            <v>Счета к получению (Расчеты с разн.организ)</v>
          </cell>
        </row>
        <row r="831">
          <cell r="A831">
            <v>9</v>
          </cell>
          <cell r="B831">
            <v>214</v>
          </cell>
          <cell r="C831">
            <v>8104</v>
          </cell>
          <cell r="D831">
            <v>904.02</v>
          </cell>
          <cell r="E831">
            <v>21</v>
          </cell>
          <cell r="F831">
            <v>19909.009999999998</v>
          </cell>
          <cell r="G831">
            <v>0</v>
          </cell>
          <cell r="H831">
            <v>1</v>
          </cell>
          <cell r="I831">
            <v>18842</v>
          </cell>
          <cell r="J831">
            <v>0</v>
          </cell>
          <cell r="K831">
            <v>150000</v>
          </cell>
          <cell r="L831">
            <v>168842</v>
          </cell>
          <cell r="M831">
            <v>0</v>
          </cell>
          <cell r="N831">
            <v>0</v>
          </cell>
          <cell r="O831" t="str">
            <v>Счета к получению (Расчеты с разн.организ)</v>
          </cell>
        </row>
        <row r="832">
          <cell r="A832">
            <v>9</v>
          </cell>
          <cell r="B832">
            <v>214</v>
          </cell>
          <cell r="C832">
            <v>8137</v>
          </cell>
          <cell r="D832">
            <v>904.02</v>
          </cell>
          <cell r="E832">
            <v>21</v>
          </cell>
          <cell r="F832">
            <v>19909.009999999998</v>
          </cell>
          <cell r="G832">
            <v>0</v>
          </cell>
          <cell r="H832">
            <v>1</v>
          </cell>
          <cell r="I832">
            <v>0</v>
          </cell>
          <cell r="J832">
            <v>0</v>
          </cell>
          <cell r="K832">
            <v>346827.28</v>
          </cell>
          <cell r="L832">
            <v>346827.28</v>
          </cell>
          <cell r="M832">
            <v>0</v>
          </cell>
          <cell r="N832">
            <v>0</v>
          </cell>
          <cell r="O832" t="str">
            <v>Счета к получению (Расчеты с разн.организ)</v>
          </cell>
        </row>
        <row r="833">
          <cell r="A833">
            <v>9</v>
          </cell>
          <cell r="B833">
            <v>214</v>
          </cell>
          <cell r="C833">
            <v>8298</v>
          </cell>
          <cell r="D833">
            <v>904.02</v>
          </cell>
          <cell r="E833">
            <v>21</v>
          </cell>
          <cell r="F833">
            <v>19909.009999999998</v>
          </cell>
          <cell r="G833">
            <v>0</v>
          </cell>
          <cell r="H833">
            <v>1</v>
          </cell>
          <cell r="I833">
            <v>12412.1</v>
          </cell>
          <cell r="J833">
            <v>0</v>
          </cell>
          <cell r="K833">
            <v>435800</v>
          </cell>
          <cell r="L833">
            <v>448212.1</v>
          </cell>
          <cell r="M833">
            <v>0</v>
          </cell>
          <cell r="N833">
            <v>0</v>
          </cell>
          <cell r="O833" t="str">
            <v>Счета к получению (Расчеты с разн.организ)</v>
          </cell>
        </row>
        <row r="834">
          <cell r="A834">
            <v>9</v>
          </cell>
          <cell r="B834">
            <v>214</v>
          </cell>
          <cell r="C834">
            <v>8533</v>
          </cell>
          <cell r="D834">
            <v>904.02</v>
          </cell>
          <cell r="E834">
            <v>21</v>
          </cell>
          <cell r="F834">
            <v>19909.009999999998</v>
          </cell>
          <cell r="G834">
            <v>0</v>
          </cell>
          <cell r="H834">
            <v>1</v>
          </cell>
          <cell r="I834">
            <v>3466.95</v>
          </cell>
          <cell r="J834">
            <v>0</v>
          </cell>
          <cell r="K834">
            <v>20774.93</v>
          </cell>
          <cell r="L834">
            <v>24241.88</v>
          </cell>
          <cell r="M834">
            <v>0</v>
          </cell>
          <cell r="N834">
            <v>0</v>
          </cell>
          <cell r="O834" t="str">
            <v>Счета к получению (Расчеты с разн.организ)</v>
          </cell>
        </row>
        <row r="835">
          <cell r="A835">
            <v>9</v>
          </cell>
          <cell r="B835">
            <v>214</v>
          </cell>
          <cell r="C835">
            <v>8659</v>
          </cell>
          <cell r="D835">
            <v>904.02</v>
          </cell>
          <cell r="E835">
            <v>21</v>
          </cell>
          <cell r="F835">
            <v>19909.009999999998</v>
          </cell>
          <cell r="G835">
            <v>0</v>
          </cell>
          <cell r="H835">
            <v>1</v>
          </cell>
          <cell r="I835">
            <v>19081.5</v>
          </cell>
          <cell r="J835">
            <v>0</v>
          </cell>
          <cell r="K835">
            <v>431378.74</v>
          </cell>
          <cell r="L835">
            <v>450460.24</v>
          </cell>
          <cell r="M835">
            <v>0</v>
          </cell>
          <cell r="N835">
            <v>0</v>
          </cell>
          <cell r="O835" t="str">
            <v>Счета к получению (Расчеты с разн.организ)</v>
          </cell>
        </row>
        <row r="836">
          <cell r="A836">
            <v>9</v>
          </cell>
          <cell r="B836">
            <v>214</v>
          </cell>
          <cell r="C836">
            <v>214</v>
          </cell>
          <cell r="D836">
            <v>904.03</v>
          </cell>
          <cell r="E836">
            <v>0</v>
          </cell>
          <cell r="F836">
            <v>29801.0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192812</v>
          </cell>
          <cell r="L836">
            <v>1192812</v>
          </cell>
          <cell r="M836">
            <v>0</v>
          </cell>
          <cell r="N836">
            <v>0</v>
          </cell>
          <cell r="O836" t="str">
            <v>Расчеты с клиентами (З/П и др. выплаты по Ф.54)</v>
          </cell>
        </row>
        <row r="837">
          <cell r="A837">
            <v>9</v>
          </cell>
          <cell r="B837">
            <v>214</v>
          </cell>
          <cell r="C837">
            <v>3563</v>
          </cell>
          <cell r="D837">
            <v>904.03</v>
          </cell>
          <cell r="E837">
            <v>0</v>
          </cell>
          <cell r="F837">
            <v>29801.02</v>
          </cell>
          <cell r="G837">
            <v>0</v>
          </cell>
          <cell r="H837">
            <v>0</v>
          </cell>
          <cell r="I837">
            <v>0</v>
          </cell>
          <cell r="J837">
            <v>11849.25</v>
          </cell>
          <cell r="K837">
            <v>2131795.84</v>
          </cell>
          <cell r="L837">
            <v>2510962.21</v>
          </cell>
          <cell r="M837">
            <v>0</v>
          </cell>
          <cell r="N837">
            <v>391015.62</v>
          </cell>
          <cell r="O837" t="str">
            <v>Расчеты с клиентами (З/П и др. выплаты по Ф.54)</v>
          </cell>
        </row>
        <row r="838">
          <cell r="A838">
            <v>9</v>
          </cell>
          <cell r="B838">
            <v>214</v>
          </cell>
          <cell r="C838">
            <v>5996</v>
          </cell>
          <cell r="D838">
            <v>904.03</v>
          </cell>
          <cell r="E838">
            <v>0</v>
          </cell>
          <cell r="F838">
            <v>29801.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13184884.02</v>
          </cell>
          <cell r="L838">
            <v>113184884.02</v>
          </cell>
          <cell r="M838">
            <v>0</v>
          </cell>
          <cell r="N838">
            <v>0</v>
          </cell>
          <cell r="O838" t="str">
            <v>Расчеты с клиентами (З/П и др. выплаты по Ф.54)</v>
          </cell>
        </row>
        <row r="839">
          <cell r="A839">
            <v>9</v>
          </cell>
          <cell r="B839">
            <v>214</v>
          </cell>
          <cell r="C839">
            <v>7783</v>
          </cell>
          <cell r="D839">
            <v>904.03</v>
          </cell>
          <cell r="E839">
            <v>0</v>
          </cell>
          <cell r="F839">
            <v>29801.0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135752.18</v>
          </cell>
          <cell r="L839">
            <v>1135752.18</v>
          </cell>
          <cell r="M839">
            <v>0</v>
          </cell>
          <cell r="N839">
            <v>0</v>
          </cell>
          <cell r="O839" t="str">
            <v>Расчеты с клиентами (З/П и др. выплаты по Ф.54)</v>
          </cell>
        </row>
        <row r="840">
          <cell r="A840">
            <v>9</v>
          </cell>
          <cell r="B840">
            <v>214</v>
          </cell>
          <cell r="C840">
            <v>7948</v>
          </cell>
          <cell r="D840">
            <v>904.03</v>
          </cell>
          <cell r="E840">
            <v>0</v>
          </cell>
          <cell r="F840">
            <v>29801.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3175117</v>
          </cell>
          <cell r="L840">
            <v>3175117</v>
          </cell>
          <cell r="M840">
            <v>0</v>
          </cell>
          <cell r="N840">
            <v>0</v>
          </cell>
          <cell r="O840" t="str">
            <v>Расчеты с клиентами (З/П и др. выплаты по Ф.54)</v>
          </cell>
        </row>
        <row r="841">
          <cell r="A841">
            <v>9</v>
          </cell>
          <cell r="B841">
            <v>214</v>
          </cell>
          <cell r="C841">
            <v>8002</v>
          </cell>
          <cell r="D841">
            <v>904.03</v>
          </cell>
          <cell r="E841">
            <v>0</v>
          </cell>
          <cell r="F841">
            <v>29801.02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50049665</v>
          </cell>
          <cell r="L841">
            <v>50054765</v>
          </cell>
          <cell r="M841">
            <v>0</v>
          </cell>
          <cell r="N841">
            <v>5100</v>
          </cell>
          <cell r="O841" t="str">
            <v>Расчеты с клиентами (З/П и др. выплаты по Ф.54)</v>
          </cell>
        </row>
        <row r="842">
          <cell r="A842">
            <v>9</v>
          </cell>
          <cell r="B842">
            <v>214</v>
          </cell>
          <cell r="C842">
            <v>8104</v>
          </cell>
          <cell r="D842">
            <v>904.03</v>
          </cell>
          <cell r="E842">
            <v>0</v>
          </cell>
          <cell r="F842">
            <v>29801.02</v>
          </cell>
          <cell r="G842">
            <v>0</v>
          </cell>
          <cell r="H842">
            <v>2</v>
          </cell>
          <cell r="I842">
            <v>0</v>
          </cell>
          <cell r="J842">
            <v>0</v>
          </cell>
          <cell r="K842">
            <v>936805</v>
          </cell>
          <cell r="L842">
            <v>936805</v>
          </cell>
          <cell r="M842">
            <v>0</v>
          </cell>
          <cell r="N842">
            <v>0</v>
          </cell>
          <cell r="O842" t="str">
            <v>Расчеты с клиентами (З/П и др. выплаты по Ф.54)</v>
          </cell>
        </row>
        <row r="843">
          <cell r="A843">
            <v>9</v>
          </cell>
          <cell r="B843">
            <v>214</v>
          </cell>
          <cell r="C843">
            <v>8137</v>
          </cell>
          <cell r="D843">
            <v>904.03</v>
          </cell>
          <cell r="E843">
            <v>0</v>
          </cell>
          <cell r="F843">
            <v>29801.02</v>
          </cell>
          <cell r="G843">
            <v>0</v>
          </cell>
          <cell r="H843">
            <v>2</v>
          </cell>
          <cell r="I843">
            <v>0</v>
          </cell>
          <cell r="J843">
            <v>0</v>
          </cell>
          <cell r="K843">
            <v>33467313</v>
          </cell>
          <cell r="L843">
            <v>33467313</v>
          </cell>
          <cell r="M843">
            <v>0</v>
          </cell>
          <cell r="N843">
            <v>0</v>
          </cell>
          <cell r="O843" t="str">
            <v>Расчеты с клиентами (З/П и др. выплаты по Ф.54)</v>
          </cell>
        </row>
        <row r="844">
          <cell r="A844">
            <v>9</v>
          </cell>
          <cell r="B844">
            <v>214</v>
          </cell>
          <cell r="C844">
            <v>8298</v>
          </cell>
          <cell r="D844">
            <v>904.03</v>
          </cell>
          <cell r="E844">
            <v>0</v>
          </cell>
          <cell r="F844">
            <v>29801.0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61413659.520000003</v>
          </cell>
          <cell r="L844">
            <v>61413659.520000003</v>
          </cell>
          <cell r="M844">
            <v>0</v>
          </cell>
          <cell r="N844">
            <v>0</v>
          </cell>
          <cell r="O844" t="str">
            <v>Расчеты с клиентами (З/П и др. выплаты по Ф.54)</v>
          </cell>
        </row>
        <row r="845">
          <cell r="A845">
            <v>9</v>
          </cell>
          <cell r="B845">
            <v>214</v>
          </cell>
          <cell r="C845">
            <v>8533</v>
          </cell>
          <cell r="D845">
            <v>904.03</v>
          </cell>
          <cell r="E845">
            <v>0</v>
          </cell>
          <cell r="F845">
            <v>29801.02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280306</v>
          </cell>
          <cell r="L845">
            <v>2280306</v>
          </cell>
          <cell r="M845">
            <v>0</v>
          </cell>
          <cell r="N845">
            <v>0</v>
          </cell>
          <cell r="O845" t="str">
            <v>Расчеты с клиентами (З/П и др. выплаты по Ф.54)</v>
          </cell>
        </row>
        <row r="846">
          <cell r="A846">
            <v>9</v>
          </cell>
          <cell r="B846">
            <v>214</v>
          </cell>
          <cell r="C846">
            <v>8659</v>
          </cell>
          <cell r="D846">
            <v>904.03</v>
          </cell>
          <cell r="E846">
            <v>0</v>
          </cell>
          <cell r="F846">
            <v>29801.02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2560031.050000001</v>
          </cell>
          <cell r="L846">
            <v>12560031.050000001</v>
          </cell>
          <cell r="M846">
            <v>0</v>
          </cell>
          <cell r="N846">
            <v>0</v>
          </cell>
          <cell r="O846" t="str">
            <v>Расчеты с клиентами (З/П и др. выплаты по Ф.54)</v>
          </cell>
        </row>
        <row r="847">
          <cell r="A847">
            <v>9</v>
          </cell>
          <cell r="B847">
            <v>214</v>
          </cell>
          <cell r="C847">
            <v>5996</v>
          </cell>
          <cell r="D847">
            <v>904.04</v>
          </cell>
          <cell r="E847">
            <v>21</v>
          </cell>
          <cell r="F847">
            <v>19925</v>
          </cell>
          <cell r="G847">
            <v>0</v>
          </cell>
          <cell r="H847">
            <v>1</v>
          </cell>
          <cell r="I847">
            <v>0</v>
          </cell>
          <cell r="J847">
            <v>0</v>
          </cell>
          <cell r="K847">
            <v>210731.19</v>
          </cell>
          <cell r="L847">
            <v>210731.19</v>
          </cell>
          <cell r="M847">
            <v>0</v>
          </cell>
          <cell r="N847">
            <v>0</v>
          </cell>
          <cell r="O847" t="str">
            <v>Предварительно оплаченные расходы (авансы)</v>
          </cell>
        </row>
        <row r="848">
          <cell r="A848">
            <v>9</v>
          </cell>
          <cell r="B848">
            <v>214</v>
          </cell>
          <cell r="C848">
            <v>8137</v>
          </cell>
          <cell r="D848">
            <v>904.04</v>
          </cell>
          <cell r="E848">
            <v>21</v>
          </cell>
          <cell r="F848">
            <v>19925</v>
          </cell>
          <cell r="G848">
            <v>0</v>
          </cell>
          <cell r="H848">
            <v>1</v>
          </cell>
          <cell r="I848">
            <v>0</v>
          </cell>
          <cell r="J848">
            <v>0</v>
          </cell>
          <cell r="K848">
            <v>36250</v>
          </cell>
          <cell r="L848">
            <v>36250</v>
          </cell>
          <cell r="M848">
            <v>0</v>
          </cell>
          <cell r="N848">
            <v>0</v>
          </cell>
          <cell r="O848" t="str">
            <v>Предварительно оплаченные расходы (авансы)</v>
          </cell>
        </row>
        <row r="849">
          <cell r="A849">
            <v>9</v>
          </cell>
          <cell r="B849">
            <v>214</v>
          </cell>
          <cell r="C849">
            <v>3563</v>
          </cell>
          <cell r="D849">
            <v>904.05</v>
          </cell>
          <cell r="E849">
            <v>0</v>
          </cell>
          <cell r="F849">
            <v>19908.03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880804</v>
          </cell>
          <cell r="L849">
            <v>131000</v>
          </cell>
          <cell r="M849">
            <v>749804</v>
          </cell>
          <cell r="N849">
            <v>0</v>
          </cell>
          <cell r="O849" t="str">
            <v>Расчеты с сотрудниками банка (Ущерб причиненный мат-ответ.ли</v>
          </cell>
        </row>
        <row r="850">
          <cell r="A850">
            <v>9</v>
          </cell>
          <cell r="B850">
            <v>214</v>
          </cell>
          <cell r="C850">
            <v>5996</v>
          </cell>
          <cell r="D850">
            <v>904.05</v>
          </cell>
          <cell r="E850">
            <v>0</v>
          </cell>
          <cell r="F850">
            <v>19908.03</v>
          </cell>
          <cell r="G850">
            <v>0</v>
          </cell>
          <cell r="H850">
            <v>0</v>
          </cell>
          <cell r="I850">
            <v>593250</v>
          </cell>
          <cell r="J850">
            <v>0</v>
          </cell>
          <cell r="K850">
            <v>0</v>
          </cell>
          <cell r="L850">
            <v>593250</v>
          </cell>
          <cell r="M850">
            <v>0</v>
          </cell>
          <cell r="N850">
            <v>0</v>
          </cell>
          <cell r="O850" t="str">
            <v>Расчеты с сотрудниками банка (Ущерб причиненный мат-ответ.ли</v>
          </cell>
        </row>
        <row r="851">
          <cell r="A851">
            <v>9</v>
          </cell>
          <cell r="B851">
            <v>214</v>
          </cell>
          <cell r="C851">
            <v>7783</v>
          </cell>
          <cell r="D851">
            <v>904.05</v>
          </cell>
          <cell r="E851">
            <v>0</v>
          </cell>
          <cell r="F851">
            <v>19908.0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949574</v>
          </cell>
          <cell r="L851">
            <v>949574</v>
          </cell>
          <cell r="M851">
            <v>0</v>
          </cell>
          <cell r="N851">
            <v>0</v>
          </cell>
          <cell r="O851" t="str">
            <v>Расчеты с сотрудниками банка (Ущерб причиненный мат-ответ.ли</v>
          </cell>
        </row>
        <row r="852">
          <cell r="A852">
            <v>9</v>
          </cell>
          <cell r="B852">
            <v>214</v>
          </cell>
          <cell r="C852">
            <v>7948</v>
          </cell>
          <cell r="D852">
            <v>904.05</v>
          </cell>
          <cell r="E852">
            <v>0</v>
          </cell>
          <cell r="F852">
            <v>19908.03</v>
          </cell>
          <cell r="G852">
            <v>0</v>
          </cell>
          <cell r="H852">
            <v>0</v>
          </cell>
          <cell r="I852">
            <v>72561</v>
          </cell>
          <cell r="J852">
            <v>0</v>
          </cell>
          <cell r="K852">
            <v>0</v>
          </cell>
          <cell r="L852">
            <v>13500</v>
          </cell>
          <cell r="M852">
            <v>59061</v>
          </cell>
          <cell r="N852">
            <v>0</v>
          </cell>
          <cell r="O852" t="str">
            <v>Расчеты с сотрудниками банка (Ущерб причиненный мат-ответ.ли</v>
          </cell>
        </row>
        <row r="853">
          <cell r="A853">
            <v>9</v>
          </cell>
          <cell r="B853">
            <v>214</v>
          </cell>
          <cell r="C853">
            <v>3563</v>
          </cell>
          <cell r="D853">
            <v>904.06</v>
          </cell>
          <cell r="E853">
            <v>21</v>
          </cell>
          <cell r="F853">
            <v>19935</v>
          </cell>
          <cell r="G853">
            <v>0</v>
          </cell>
          <cell r="H853">
            <v>1</v>
          </cell>
          <cell r="I853">
            <v>0</v>
          </cell>
          <cell r="J853">
            <v>0</v>
          </cell>
          <cell r="K853">
            <v>98756.1</v>
          </cell>
          <cell r="L853">
            <v>98756.1</v>
          </cell>
          <cell r="M853">
            <v>0</v>
          </cell>
          <cell r="N853">
            <v>0</v>
          </cell>
          <cell r="O853" t="str">
            <v>Hедостачи наличности - счет 87/2</v>
          </cell>
        </row>
        <row r="854">
          <cell r="A854">
            <v>9</v>
          </cell>
          <cell r="B854">
            <v>214</v>
          </cell>
          <cell r="C854">
            <v>5996</v>
          </cell>
          <cell r="D854">
            <v>904.06</v>
          </cell>
          <cell r="E854">
            <v>21</v>
          </cell>
          <cell r="F854">
            <v>19935</v>
          </cell>
          <cell r="G854">
            <v>0</v>
          </cell>
          <cell r="H854">
            <v>1</v>
          </cell>
          <cell r="I854">
            <v>0</v>
          </cell>
          <cell r="J854">
            <v>0</v>
          </cell>
          <cell r="K854">
            <v>4194.1499999999996</v>
          </cell>
          <cell r="L854">
            <v>4194.1499999999996</v>
          </cell>
          <cell r="M854">
            <v>0</v>
          </cell>
          <cell r="N854">
            <v>0</v>
          </cell>
          <cell r="O854" t="str">
            <v>Hедостачи наличности - счет 87/2</v>
          </cell>
        </row>
        <row r="855">
          <cell r="A855">
            <v>9</v>
          </cell>
          <cell r="B855">
            <v>214</v>
          </cell>
          <cell r="C855">
            <v>7783</v>
          </cell>
          <cell r="D855">
            <v>904.06</v>
          </cell>
          <cell r="E855">
            <v>21</v>
          </cell>
          <cell r="F855">
            <v>19935</v>
          </cell>
          <cell r="G855">
            <v>0</v>
          </cell>
          <cell r="H855">
            <v>1</v>
          </cell>
          <cell r="I855">
            <v>0</v>
          </cell>
          <cell r="J855">
            <v>0</v>
          </cell>
          <cell r="K855">
            <v>2750.03</v>
          </cell>
          <cell r="L855">
            <v>2750.03</v>
          </cell>
          <cell r="M855">
            <v>0</v>
          </cell>
          <cell r="N855">
            <v>0</v>
          </cell>
          <cell r="O855" t="str">
            <v>Hедостачи наличности - счет 87/2</v>
          </cell>
        </row>
        <row r="856">
          <cell r="A856">
            <v>9</v>
          </cell>
          <cell r="B856">
            <v>214</v>
          </cell>
          <cell r="C856">
            <v>7845</v>
          </cell>
          <cell r="D856">
            <v>904.06</v>
          </cell>
          <cell r="E856">
            <v>21</v>
          </cell>
          <cell r="F856">
            <v>19935</v>
          </cell>
          <cell r="G856">
            <v>0</v>
          </cell>
          <cell r="H856">
            <v>1</v>
          </cell>
          <cell r="I856">
            <v>0</v>
          </cell>
          <cell r="J856">
            <v>0</v>
          </cell>
          <cell r="K856">
            <v>7287.89</v>
          </cell>
          <cell r="L856">
            <v>7287.89</v>
          </cell>
          <cell r="M856">
            <v>0</v>
          </cell>
          <cell r="N856">
            <v>0</v>
          </cell>
          <cell r="O856" t="str">
            <v>Hедостачи наличности - счет 87/2</v>
          </cell>
        </row>
        <row r="857">
          <cell r="A857">
            <v>9</v>
          </cell>
          <cell r="B857">
            <v>214</v>
          </cell>
          <cell r="C857">
            <v>7948</v>
          </cell>
          <cell r="D857">
            <v>904.06</v>
          </cell>
          <cell r="E857">
            <v>21</v>
          </cell>
          <cell r="F857">
            <v>19935</v>
          </cell>
          <cell r="G857">
            <v>0</v>
          </cell>
          <cell r="H857">
            <v>1</v>
          </cell>
          <cell r="I857">
            <v>0</v>
          </cell>
          <cell r="J857">
            <v>0</v>
          </cell>
          <cell r="K857">
            <v>15919.42</v>
          </cell>
          <cell r="L857">
            <v>15919.42</v>
          </cell>
          <cell r="M857">
            <v>0</v>
          </cell>
          <cell r="N857">
            <v>0</v>
          </cell>
          <cell r="O857" t="str">
            <v>Hедостачи наличности - счет 87/2</v>
          </cell>
        </row>
        <row r="858">
          <cell r="A858">
            <v>9</v>
          </cell>
          <cell r="B858">
            <v>214</v>
          </cell>
          <cell r="C858">
            <v>8104</v>
          </cell>
          <cell r="D858">
            <v>904.06</v>
          </cell>
          <cell r="E858">
            <v>21</v>
          </cell>
          <cell r="F858">
            <v>19935</v>
          </cell>
          <cell r="G858">
            <v>0</v>
          </cell>
          <cell r="H858">
            <v>1</v>
          </cell>
          <cell r="I858">
            <v>0</v>
          </cell>
          <cell r="J858">
            <v>0</v>
          </cell>
          <cell r="K858">
            <v>10209.76</v>
          </cell>
          <cell r="L858">
            <v>10209.76</v>
          </cell>
          <cell r="M858">
            <v>0</v>
          </cell>
          <cell r="N858">
            <v>0</v>
          </cell>
          <cell r="O858" t="str">
            <v>Hедостачи наличности - счет 87/2</v>
          </cell>
        </row>
        <row r="859">
          <cell r="A859">
            <v>9</v>
          </cell>
          <cell r="B859">
            <v>214</v>
          </cell>
          <cell r="C859">
            <v>8137</v>
          </cell>
          <cell r="D859">
            <v>904.06</v>
          </cell>
          <cell r="E859">
            <v>21</v>
          </cell>
          <cell r="F859">
            <v>19935</v>
          </cell>
          <cell r="G859">
            <v>0</v>
          </cell>
          <cell r="H859">
            <v>1</v>
          </cell>
          <cell r="I859">
            <v>0</v>
          </cell>
          <cell r="J859">
            <v>0</v>
          </cell>
          <cell r="K859">
            <v>6499.33</v>
          </cell>
          <cell r="L859">
            <v>6499.33</v>
          </cell>
          <cell r="M859">
            <v>0</v>
          </cell>
          <cell r="N859">
            <v>0</v>
          </cell>
          <cell r="O859" t="str">
            <v>Hедостачи наличности - счет 87/2</v>
          </cell>
        </row>
        <row r="860">
          <cell r="A860">
            <v>9</v>
          </cell>
          <cell r="B860">
            <v>214</v>
          </cell>
          <cell r="C860">
            <v>8298</v>
          </cell>
          <cell r="D860">
            <v>904.06</v>
          </cell>
          <cell r="E860">
            <v>21</v>
          </cell>
          <cell r="F860">
            <v>19935</v>
          </cell>
          <cell r="G860">
            <v>0</v>
          </cell>
          <cell r="H860">
            <v>1</v>
          </cell>
          <cell r="I860">
            <v>0</v>
          </cell>
          <cell r="J860">
            <v>0</v>
          </cell>
          <cell r="K860">
            <v>3370.25</v>
          </cell>
          <cell r="L860">
            <v>3370.25</v>
          </cell>
          <cell r="M860">
            <v>0</v>
          </cell>
          <cell r="N860">
            <v>0</v>
          </cell>
          <cell r="O860" t="str">
            <v>Hедостачи наличности - счет 87/2</v>
          </cell>
        </row>
        <row r="861">
          <cell r="A861">
            <v>9</v>
          </cell>
          <cell r="B861">
            <v>214</v>
          </cell>
          <cell r="C861">
            <v>8659</v>
          </cell>
          <cell r="D861">
            <v>904.06</v>
          </cell>
          <cell r="E861">
            <v>21</v>
          </cell>
          <cell r="F861">
            <v>19935</v>
          </cell>
          <cell r="G861">
            <v>0</v>
          </cell>
          <cell r="H861">
            <v>1</v>
          </cell>
          <cell r="I861">
            <v>0</v>
          </cell>
          <cell r="J861">
            <v>0</v>
          </cell>
          <cell r="K861">
            <v>78.84</v>
          </cell>
          <cell r="L861">
            <v>78.84</v>
          </cell>
          <cell r="M861">
            <v>0</v>
          </cell>
          <cell r="N861">
            <v>0</v>
          </cell>
          <cell r="O861" t="str">
            <v>Hедостачи наличности - счет 87/2</v>
          </cell>
        </row>
        <row r="862">
          <cell r="A862">
            <v>9</v>
          </cell>
          <cell r="B862">
            <v>214</v>
          </cell>
          <cell r="C862">
            <v>214</v>
          </cell>
          <cell r="D862">
            <v>904.08</v>
          </cell>
          <cell r="E862">
            <v>0</v>
          </cell>
          <cell r="F862">
            <v>29802.03</v>
          </cell>
          <cell r="G862">
            <v>0</v>
          </cell>
          <cell r="H862">
            <v>0</v>
          </cell>
          <cell r="I862">
            <v>0</v>
          </cell>
          <cell r="J862">
            <v>597148.6</v>
          </cell>
          <cell r="K862">
            <v>62389678.289999999</v>
          </cell>
          <cell r="L862">
            <v>62204060.390000001</v>
          </cell>
          <cell r="M862">
            <v>0</v>
          </cell>
          <cell r="N862">
            <v>411530.7</v>
          </cell>
          <cell r="O862" t="str">
            <v>счета к оплате за МТЦ и услуги</v>
          </cell>
        </row>
        <row r="863">
          <cell r="A863">
            <v>9</v>
          </cell>
          <cell r="B863">
            <v>214</v>
          </cell>
          <cell r="C863">
            <v>3563</v>
          </cell>
          <cell r="D863">
            <v>904.08</v>
          </cell>
          <cell r="E863">
            <v>0</v>
          </cell>
          <cell r="F863">
            <v>29802.03</v>
          </cell>
          <cell r="G863">
            <v>0</v>
          </cell>
          <cell r="H863">
            <v>0</v>
          </cell>
          <cell r="I863">
            <v>0</v>
          </cell>
          <cell r="J863">
            <v>1157039.93</v>
          </cell>
          <cell r="K863">
            <v>1263619.93</v>
          </cell>
          <cell r="L863">
            <v>106580</v>
          </cell>
          <cell r="M863">
            <v>0</v>
          </cell>
          <cell r="N863">
            <v>0</v>
          </cell>
          <cell r="O863" t="str">
            <v>счета к оплате за МТЦ и услуги</v>
          </cell>
        </row>
        <row r="864">
          <cell r="A864">
            <v>9</v>
          </cell>
          <cell r="B864">
            <v>214</v>
          </cell>
          <cell r="C864">
            <v>5996</v>
          </cell>
          <cell r="D864">
            <v>904.08</v>
          </cell>
          <cell r="E864">
            <v>0</v>
          </cell>
          <cell r="F864">
            <v>29802.03</v>
          </cell>
          <cell r="G864">
            <v>0</v>
          </cell>
          <cell r="H864">
            <v>0</v>
          </cell>
          <cell r="I864">
            <v>0</v>
          </cell>
          <cell r="J864">
            <v>167012.17000000001</v>
          </cell>
          <cell r="K864">
            <v>746846.91</v>
          </cell>
          <cell r="L864">
            <v>579834.74</v>
          </cell>
          <cell r="M864">
            <v>0</v>
          </cell>
          <cell r="N864">
            <v>0</v>
          </cell>
          <cell r="O864" t="str">
            <v>счета к оплате за МТЦ и услуги</v>
          </cell>
        </row>
        <row r="865">
          <cell r="A865">
            <v>9</v>
          </cell>
          <cell r="B865">
            <v>214</v>
          </cell>
          <cell r="C865">
            <v>7783</v>
          </cell>
          <cell r="D865">
            <v>904.08</v>
          </cell>
          <cell r="E865">
            <v>0</v>
          </cell>
          <cell r="F865">
            <v>29802.03</v>
          </cell>
          <cell r="G865">
            <v>0</v>
          </cell>
          <cell r="H865">
            <v>0</v>
          </cell>
          <cell r="I865">
            <v>0</v>
          </cell>
          <cell r="J865">
            <v>1126265.57</v>
          </cell>
          <cell r="K865">
            <v>1421660.03</v>
          </cell>
          <cell r="L865">
            <v>405394.46</v>
          </cell>
          <cell r="M865">
            <v>0</v>
          </cell>
          <cell r="N865">
            <v>110000</v>
          </cell>
          <cell r="O865" t="str">
            <v>счета к оплате за МТЦ и услуги</v>
          </cell>
        </row>
        <row r="866">
          <cell r="A866">
            <v>9</v>
          </cell>
          <cell r="B866">
            <v>214</v>
          </cell>
          <cell r="C866">
            <v>7845</v>
          </cell>
          <cell r="D866">
            <v>904.08</v>
          </cell>
          <cell r="E866">
            <v>0</v>
          </cell>
          <cell r="F866">
            <v>29802.03</v>
          </cell>
          <cell r="G866">
            <v>0</v>
          </cell>
          <cell r="H866">
            <v>0</v>
          </cell>
          <cell r="I866">
            <v>0</v>
          </cell>
          <cell r="J866">
            <v>661610.59</v>
          </cell>
          <cell r="K866">
            <v>972873.21</v>
          </cell>
          <cell r="L866">
            <v>311262.62</v>
          </cell>
          <cell r="M866">
            <v>0</v>
          </cell>
          <cell r="N866">
            <v>0</v>
          </cell>
          <cell r="O866" t="str">
            <v>счета к оплате за МТЦ и услуги</v>
          </cell>
        </row>
        <row r="867">
          <cell r="A867">
            <v>9</v>
          </cell>
          <cell r="B867">
            <v>214</v>
          </cell>
          <cell r="C867">
            <v>7948</v>
          </cell>
          <cell r="D867">
            <v>904.08</v>
          </cell>
          <cell r="E867">
            <v>0</v>
          </cell>
          <cell r="F867">
            <v>29802.03</v>
          </cell>
          <cell r="G867">
            <v>0</v>
          </cell>
          <cell r="H867">
            <v>0</v>
          </cell>
          <cell r="I867">
            <v>0</v>
          </cell>
          <cell r="J867">
            <v>744477.54</v>
          </cell>
          <cell r="K867">
            <v>2694844.15</v>
          </cell>
          <cell r="L867">
            <v>1950366.61</v>
          </cell>
          <cell r="M867">
            <v>0</v>
          </cell>
          <cell r="N867">
            <v>0</v>
          </cell>
          <cell r="O867" t="str">
            <v>счета к оплате за МТЦ и услуги</v>
          </cell>
        </row>
        <row r="868">
          <cell r="A868">
            <v>9</v>
          </cell>
          <cell r="B868">
            <v>214</v>
          </cell>
          <cell r="C868">
            <v>8002</v>
          </cell>
          <cell r="D868">
            <v>904.08</v>
          </cell>
          <cell r="E868">
            <v>0</v>
          </cell>
          <cell r="F868">
            <v>29802.03</v>
          </cell>
          <cell r="G868">
            <v>0</v>
          </cell>
          <cell r="H868">
            <v>0</v>
          </cell>
          <cell r="I868">
            <v>0</v>
          </cell>
          <cell r="J868">
            <v>548916.80000000005</v>
          </cell>
          <cell r="K868">
            <v>801707.46</v>
          </cell>
          <cell r="L868">
            <v>253318.66</v>
          </cell>
          <cell r="M868">
            <v>0</v>
          </cell>
          <cell r="N868">
            <v>528</v>
          </cell>
          <cell r="O868" t="str">
            <v>счета к оплате за МТЦ и услуги</v>
          </cell>
        </row>
        <row r="869">
          <cell r="A869">
            <v>9</v>
          </cell>
          <cell r="B869">
            <v>214</v>
          </cell>
          <cell r="C869">
            <v>8104</v>
          </cell>
          <cell r="D869">
            <v>904.08</v>
          </cell>
          <cell r="E869">
            <v>0</v>
          </cell>
          <cell r="F869">
            <v>29802.03</v>
          </cell>
          <cell r="G869">
            <v>0</v>
          </cell>
          <cell r="H869">
            <v>2</v>
          </cell>
          <cell r="I869">
            <v>0</v>
          </cell>
          <cell r="J869">
            <v>660003.97</v>
          </cell>
          <cell r="K869">
            <v>1274177.96</v>
          </cell>
          <cell r="L869">
            <v>614173.99</v>
          </cell>
          <cell r="M869">
            <v>0</v>
          </cell>
          <cell r="N869">
            <v>0</v>
          </cell>
          <cell r="O869" t="str">
            <v>счета к оплате за МТЦ и услуги</v>
          </cell>
        </row>
        <row r="870">
          <cell r="A870">
            <v>9</v>
          </cell>
          <cell r="B870">
            <v>214</v>
          </cell>
          <cell r="C870">
            <v>8137</v>
          </cell>
          <cell r="D870">
            <v>904.08</v>
          </cell>
          <cell r="E870">
            <v>0</v>
          </cell>
          <cell r="F870">
            <v>29802.03</v>
          </cell>
          <cell r="G870">
            <v>0</v>
          </cell>
          <cell r="H870">
            <v>2</v>
          </cell>
          <cell r="I870">
            <v>0</v>
          </cell>
          <cell r="J870">
            <v>794796.6</v>
          </cell>
          <cell r="K870">
            <v>2015670.7</v>
          </cell>
          <cell r="L870">
            <v>1470874.1</v>
          </cell>
          <cell r="M870">
            <v>0</v>
          </cell>
          <cell r="N870">
            <v>250000</v>
          </cell>
          <cell r="O870" t="str">
            <v>счета к оплате за МТЦ и услуги</v>
          </cell>
        </row>
        <row r="871">
          <cell r="A871">
            <v>9</v>
          </cell>
          <cell r="B871">
            <v>214</v>
          </cell>
          <cell r="C871">
            <v>8298</v>
          </cell>
          <cell r="D871">
            <v>904.08</v>
          </cell>
          <cell r="E871">
            <v>0</v>
          </cell>
          <cell r="F871">
            <v>29802.03</v>
          </cell>
          <cell r="G871">
            <v>0</v>
          </cell>
          <cell r="H871">
            <v>0</v>
          </cell>
          <cell r="I871">
            <v>0</v>
          </cell>
          <cell r="J871">
            <v>448870.05</v>
          </cell>
          <cell r="K871">
            <v>760275.88</v>
          </cell>
          <cell r="L871">
            <v>311405.83</v>
          </cell>
          <cell r="M871">
            <v>0</v>
          </cell>
          <cell r="N871">
            <v>0</v>
          </cell>
          <cell r="O871" t="str">
            <v>счета к оплате за МТЦ и услуги</v>
          </cell>
        </row>
        <row r="872">
          <cell r="A872">
            <v>9</v>
          </cell>
          <cell r="B872">
            <v>214</v>
          </cell>
          <cell r="C872">
            <v>8533</v>
          </cell>
          <cell r="D872">
            <v>904.08</v>
          </cell>
          <cell r="E872">
            <v>0</v>
          </cell>
          <cell r="F872">
            <v>29802.03</v>
          </cell>
          <cell r="G872">
            <v>0</v>
          </cell>
          <cell r="H872">
            <v>0</v>
          </cell>
          <cell r="I872">
            <v>0</v>
          </cell>
          <cell r="J872">
            <v>365368.05</v>
          </cell>
          <cell r="K872">
            <v>1225008.5900000001</v>
          </cell>
          <cell r="L872">
            <v>859640.54</v>
          </cell>
          <cell r="M872">
            <v>0</v>
          </cell>
          <cell r="N872">
            <v>0</v>
          </cell>
          <cell r="O872" t="str">
            <v>счета к оплате за МТЦ и услуги</v>
          </cell>
        </row>
        <row r="873">
          <cell r="A873">
            <v>9</v>
          </cell>
          <cell r="B873">
            <v>214</v>
          </cell>
          <cell r="C873">
            <v>8659</v>
          </cell>
          <cell r="D873">
            <v>904.08</v>
          </cell>
          <cell r="E873">
            <v>0</v>
          </cell>
          <cell r="F873">
            <v>29802.03</v>
          </cell>
          <cell r="G873">
            <v>0</v>
          </cell>
          <cell r="H873">
            <v>0</v>
          </cell>
          <cell r="I873">
            <v>0</v>
          </cell>
          <cell r="J873">
            <v>198462.23</v>
          </cell>
          <cell r="K873">
            <v>3872657.14</v>
          </cell>
          <cell r="L873">
            <v>3674194.91</v>
          </cell>
          <cell r="M873">
            <v>0</v>
          </cell>
          <cell r="N873">
            <v>0</v>
          </cell>
          <cell r="O873" t="str">
            <v>счета к оплате за МТЦ и услуги</v>
          </cell>
        </row>
        <row r="874">
          <cell r="A874">
            <v>9</v>
          </cell>
          <cell r="B874">
            <v>214</v>
          </cell>
          <cell r="C874">
            <v>7783</v>
          </cell>
          <cell r="D874">
            <v>904.09</v>
          </cell>
          <cell r="E874">
            <v>0</v>
          </cell>
          <cell r="F874">
            <v>29801.040000000001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6643.13</v>
          </cell>
          <cell r="L874">
            <v>16643.13</v>
          </cell>
          <cell r="M874">
            <v>0</v>
          </cell>
          <cell r="N874">
            <v>0</v>
          </cell>
          <cell r="O874" t="str">
            <v>Расчеты с клиентами (невыясненые суммы по коммунальным плате</v>
          </cell>
        </row>
        <row r="875">
          <cell r="A875">
            <v>9</v>
          </cell>
          <cell r="B875">
            <v>214</v>
          </cell>
          <cell r="C875">
            <v>8137</v>
          </cell>
          <cell r="D875">
            <v>904.09</v>
          </cell>
          <cell r="E875">
            <v>0</v>
          </cell>
          <cell r="F875">
            <v>29802.04</v>
          </cell>
          <cell r="G875">
            <v>0</v>
          </cell>
          <cell r="H875">
            <v>2</v>
          </cell>
          <cell r="I875">
            <v>0</v>
          </cell>
          <cell r="J875">
            <v>13035.26</v>
          </cell>
          <cell r="K875">
            <v>13035.26</v>
          </cell>
          <cell r="L875">
            <v>0</v>
          </cell>
          <cell r="M875">
            <v>0</v>
          </cell>
          <cell r="N875">
            <v>0</v>
          </cell>
          <cell r="O875" t="str">
            <v>Невыясненные суммы по коммунальным платежам</v>
          </cell>
        </row>
        <row r="876">
          <cell r="A876">
            <v>9</v>
          </cell>
          <cell r="B876">
            <v>214</v>
          </cell>
          <cell r="C876">
            <v>3563</v>
          </cell>
          <cell r="D876">
            <v>904.1</v>
          </cell>
          <cell r="E876">
            <v>0</v>
          </cell>
          <cell r="F876">
            <v>29801.05</v>
          </cell>
          <cell r="G876">
            <v>0</v>
          </cell>
          <cell r="H876">
            <v>0</v>
          </cell>
          <cell r="I876">
            <v>0</v>
          </cell>
          <cell r="J876">
            <v>130048.62</v>
          </cell>
          <cell r="K876">
            <v>130048.62</v>
          </cell>
          <cell r="L876">
            <v>0</v>
          </cell>
          <cell r="M876">
            <v>0</v>
          </cell>
          <cell r="N876">
            <v>0</v>
          </cell>
          <cell r="O876" t="str">
            <v>Расчеты с клиентами (суммы, поступившие во вклады без списко</v>
          </cell>
        </row>
        <row r="877">
          <cell r="A877">
            <v>9</v>
          </cell>
          <cell r="B877">
            <v>214</v>
          </cell>
          <cell r="C877">
            <v>5996</v>
          </cell>
          <cell r="D877">
            <v>904.1</v>
          </cell>
          <cell r="E877">
            <v>0</v>
          </cell>
          <cell r="F877">
            <v>29801.05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55604</v>
          </cell>
          <cell r="L877">
            <v>155604</v>
          </cell>
          <cell r="M877">
            <v>0</v>
          </cell>
          <cell r="N877">
            <v>0</v>
          </cell>
          <cell r="O877" t="str">
            <v>Расчеты с клиентами (суммы, поступившие во вклады без списко</v>
          </cell>
        </row>
        <row r="878">
          <cell r="A878">
            <v>9</v>
          </cell>
          <cell r="B878">
            <v>214</v>
          </cell>
          <cell r="C878">
            <v>7783</v>
          </cell>
          <cell r="D878">
            <v>904.1</v>
          </cell>
          <cell r="E878">
            <v>0</v>
          </cell>
          <cell r="F878">
            <v>29801.0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1289.51999999999</v>
          </cell>
          <cell r="L878">
            <v>166322.37</v>
          </cell>
          <cell r="M878">
            <v>0</v>
          </cell>
          <cell r="N878">
            <v>5032.8500000000004</v>
          </cell>
          <cell r="O878" t="str">
            <v>Расчеты с клиентами (суммы, поступившие во вклады без списко</v>
          </cell>
        </row>
        <row r="879">
          <cell r="A879">
            <v>9</v>
          </cell>
          <cell r="B879">
            <v>214</v>
          </cell>
          <cell r="C879">
            <v>7948</v>
          </cell>
          <cell r="D879">
            <v>904.1</v>
          </cell>
          <cell r="E879">
            <v>0</v>
          </cell>
          <cell r="F879">
            <v>29801.05</v>
          </cell>
          <cell r="G879">
            <v>0</v>
          </cell>
          <cell r="H879">
            <v>0</v>
          </cell>
          <cell r="I879">
            <v>0</v>
          </cell>
          <cell r="J879">
            <v>101968.12</v>
          </cell>
          <cell r="K879">
            <v>118009.12</v>
          </cell>
          <cell r="L879">
            <v>16041</v>
          </cell>
          <cell r="M879">
            <v>0</v>
          </cell>
          <cell r="N879">
            <v>0</v>
          </cell>
          <cell r="O879" t="str">
            <v>Расчеты с клиентами (суммы, поступившие во вклады без списко</v>
          </cell>
        </row>
        <row r="880">
          <cell r="A880">
            <v>9</v>
          </cell>
          <cell r="B880">
            <v>214</v>
          </cell>
          <cell r="C880">
            <v>8137</v>
          </cell>
          <cell r="D880">
            <v>904.1</v>
          </cell>
          <cell r="E880">
            <v>0</v>
          </cell>
          <cell r="F880">
            <v>29801.05</v>
          </cell>
          <cell r="G880">
            <v>0</v>
          </cell>
          <cell r="H880">
            <v>2</v>
          </cell>
          <cell r="I880">
            <v>0</v>
          </cell>
          <cell r="J880">
            <v>0</v>
          </cell>
          <cell r="K880">
            <v>726262.5</v>
          </cell>
          <cell r="L880">
            <v>726262.5</v>
          </cell>
          <cell r="M880">
            <v>0</v>
          </cell>
          <cell r="N880">
            <v>0</v>
          </cell>
          <cell r="O880" t="str">
            <v>Расчеты с клиентами (суммы, поступившие во вклады без списко</v>
          </cell>
        </row>
        <row r="881">
          <cell r="A881">
            <v>9</v>
          </cell>
          <cell r="B881">
            <v>214</v>
          </cell>
          <cell r="C881">
            <v>8533</v>
          </cell>
          <cell r="D881">
            <v>904.1</v>
          </cell>
          <cell r="E881">
            <v>0</v>
          </cell>
          <cell r="F881">
            <v>29801.0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3312.61</v>
          </cell>
          <cell r="L881">
            <v>73312.61</v>
          </cell>
          <cell r="M881">
            <v>0</v>
          </cell>
          <cell r="N881">
            <v>0</v>
          </cell>
          <cell r="O881" t="str">
            <v>Расчеты с клиентами (суммы, поступившие во вклады без списко</v>
          </cell>
        </row>
        <row r="882">
          <cell r="A882">
            <v>9</v>
          </cell>
          <cell r="B882">
            <v>214</v>
          </cell>
          <cell r="C882">
            <v>214</v>
          </cell>
          <cell r="D882">
            <v>904.11</v>
          </cell>
          <cell r="E882">
            <v>0</v>
          </cell>
          <cell r="F882">
            <v>22412</v>
          </cell>
          <cell r="G882">
            <v>0</v>
          </cell>
          <cell r="H882">
            <v>0</v>
          </cell>
          <cell r="I882">
            <v>0</v>
          </cell>
          <cell r="J882">
            <v>56566</v>
          </cell>
          <cell r="K882">
            <v>13934669</v>
          </cell>
          <cell r="L882">
            <v>13888103</v>
          </cell>
          <cell r="M882">
            <v>0</v>
          </cell>
          <cell r="N882">
            <v>10000</v>
          </cell>
          <cell r="O882" t="str">
            <v>Начис-ние  % к оплате по другим обязательствам Нераспределен</v>
          </cell>
        </row>
        <row r="883">
          <cell r="A883">
            <v>9</v>
          </cell>
          <cell r="B883">
            <v>214</v>
          </cell>
          <cell r="C883">
            <v>3563</v>
          </cell>
          <cell r="D883">
            <v>904.12</v>
          </cell>
          <cell r="E883">
            <v>0</v>
          </cell>
          <cell r="F883">
            <v>29801.0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7533281</v>
          </cell>
          <cell r="L883">
            <v>7533281</v>
          </cell>
          <cell r="M883">
            <v>0</v>
          </cell>
          <cell r="N883">
            <v>0</v>
          </cell>
          <cell r="O883" t="str">
            <v>Расчеты с клиентами (Суммы, невыданных пособий по малообеспе</v>
          </cell>
        </row>
        <row r="884">
          <cell r="A884">
            <v>9</v>
          </cell>
          <cell r="B884">
            <v>214</v>
          </cell>
          <cell r="C884">
            <v>7783</v>
          </cell>
          <cell r="D884">
            <v>904.12</v>
          </cell>
          <cell r="E884">
            <v>0</v>
          </cell>
          <cell r="F884">
            <v>29801.0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7892735</v>
          </cell>
          <cell r="L884">
            <v>7892735</v>
          </cell>
          <cell r="M884">
            <v>0</v>
          </cell>
          <cell r="N884">
            <v>0</v>
          </cell>
          <cell r="O884" t="str">
            <v>Расчеты с клиентами (Суммы, невыданных пособий по малообеспе</v>
          </cell>
        </row>
        <row r="885">
          <cell r="A885">
            <v>9</v>
          </cell>
          <cell r="B885">
            <v>214</v>
          </cell>
          <cell r="C885">
            <v>7948</v>
          </cell>
          <cell r="D885">
            <v>904.12</v>
          </cell>
          <cell r="E885">
            <v>0</v>
          </cell>
          <cell r="F885">
            <v>29801.07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7621986</v>
          </cell>
          <cell r="L885">
            <v>7621986</v>
          </cell>
          <cell r="M885">
            <v>0</v>
          </cell>
          <cell r="N885">
            <v>0</v>
          </cell>
          <cell r="O885" t="str">
            <v>Расчеты с клиентами (Суммы, невыданных пособий по малообеспе</v>
          </cell>
        </row>
        <row r="886">
          <cell r="A886">
            <v>9</v>
          </cell>
          <cell r="B886">
            <v>214</v>
          </cell>
          <cell r="C886">
            <v>8002</v>
          </cell>
          <cell r="D886">
            <v>904.12</v>
          </cell>
          <cell r="E886">
            <v>0</v>
          </cell>
          <cell r="F886">
            <v>29801.07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229688</v>
          </cell>
          <cell r="L886">
            <v>6229688</v>
          </cell>
          <cell r="M886">
            <v>0</v>
          </cell>
          <cell r="N886">
            <v>0</v>
          </cell>
          <cell r="O886" t="str">
            <v>Расчеты с клиентами (Суммы, невыданных пособий по малообеспе</v>
          </cell>
        </row>
        <row r="887">
          <cell r="A887">
            <v>9</v>
          </cell>
          <cell r="B887">
            <v>214</v>
          </cell>
          <cell r="C887">
            <v>8137</v>
          </cell>
          <cell r="D887">
            <v>904.12</v>
          </cell>
          <cell r="E887">
            <v>0</v>
          </cell>
          <cell r="F887">
            <v>29801.0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4079955</v>
          </cell>
          <cell r="L887">
            <v>4079955</v>
          </cell>
          <cell r="M887">
            <v>0</v>
          </cell>
          <cell r="N887">
            <v>0</v>
          </cell>
          <cell r="O887" t="str">
            <v>Расчеты с клиентами (Суммы, невыданных пособий по малообеспе</v>
          </cell>
        </row>
        <row r="888">
          <cell r="A888">
            <v>9</v>
          </cell>
          <cell r="B888">
            <v>214</v>
          </cell>
          <cell r="C888">
            <v>8298</v>
          </cell>
          <cell r="D888">
            <v>904.12</v>
          </cell>
          <cell r="E888">
            <v>0</v>
          </cell>
          <cell r="F888">
            <v>29801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306022</v>
          </cell>
          <cell r="L888">
            <v>7306022</v>
          </cell>
          <cell r="M888">
            <v>0</v>
          </cell>
          <cell r="N888">
            <v>0</v>
          </cell>
          <cell r="O888" t="str">
            <v>Расчеты с клиентами (Суммы, невыданных пособий по малообеспе</v>
          </cell>
        </row>
        <row r="889">
          <cell r="A889">
            <v>9</v>
          </cell>
          <cell r="B889">
            <v>214</v>
          </cell>
          <cell r="C889">
            <v>8533</v>
          </cell>
          <cell r="D889">
            <v>904.12</v>
          </cell>
          <cell r="E889">
            <v>0</v>
          </cell>
          <cell r="F889">
            <v>29801.07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23250</v>
          </cell>
          <cell r="L889">
            <v>1523250</v>
          </cell>
          <cell r="M889">
            <v>0</v>
          </cell>
          <cell r="N889">
            <v>0</v>
          </cell>
          <cell r="O889" t="str">
            <v>Расчеты с клиентами (Суммы, невыданных пособий по малообеспе</v>
          </cell>
        </row>
        <row r="890">
          <cell r="A890">
            <v>9</v>
          </cell>
          <cell r="B890">
            <v>214</v>
          </cell>
          <cell r="C890">
            <v>8659</v>
          </cell>
          <cell r="D890">
            <v>904.12</v>
          </cell>
          <cell r="E890">
            <v>0</v>
          </cell>
          <cell r="F890">
            <v>29801.07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7960480</v>
          </cell>
          <cell r="L890">
            <v>7960480</v>
          </cell>
          <cell r="M890">
            <v>0</v>
          </cell>
          <cell r="N890">
            <v>0</v>
          </cell>
          <cell r="O890" t="str">
            <v>Расчеты с клиентами (Суммы, невыданных пособий по малообеспе</v>
          </cell>
        </row>
        <row r="891">
          <cell r="A891">
            <v>9</v>
          </cell>
          <cell r="B891">
            <v>214</v>
          </cell>
          <cell r="C891">
            <v>214</v>
          </cell>
          <cell r="D891">
            <v>904.13</v>
          </cell>
          <cell r="E891">
            <v>21</v>
          </cell>
          <cell r="F891">
            <v>29806</v>
          </cell>
          <cell r="G891">
            <v>0</v>
          </cell>
          <cell r="H891">
            <v>2</v>
          </cell>
          <cell r="I891">
            <v>0</v>
          </cell>
          <cell r="J891">
            <v>0</v>
          </cell>
          <cell r="K891">
            <v>184372</v>
          </cell>
          <cell r="L891">
            <v>212844</v>
          </cell>
          <cell r="M891">
            <v>0</v>
          </cell>
          <cell r="N891">
            <v>28472</v>
          </cell>
          <cell r="O891" t="str">
            <v>Удержанный налог к оплате</v>
          </cell>
        </row>
        <row r="892">
          <cell r="A892">
            <v>9</v>
          </cell>
          <cell r="B892">
            <v>214</v>
          </cell>
          <cell r="C892">
            <v>3563</v>
          </cell>
          <cell r="D892">
            <v>904.13</v>
          </cell>
          <cell r="E892">
            <v>21</v>
          </cell>
          <cell r="F892">
            <v>29806</v>
          </cell>
          <cell r="G892">
            <v>0</v>
          </cell>
          <cell r="H892">
            <v>2</v>
          </cell>
          <cell r="I892">
            <v>0</v>
          </cell>
          <cell r="J892">
            <v>78683</v>
          </cell>
          <cell r="K892">
            <v>207515</v>
          </cell>
          <cell r="L892">
            <v>173920</v>
          </cell>
          <cell r="M892">
            <v>0</v>
          </cell>
          <cell r="N892">
            <v>45088</v>
          </cell>
          <cell r="O892" t="str">
            <v>Удержанный налог к оплате</v>
          </cell>
        </row>
        <row r="893">
          <cell r="A893">
            <v>9</v>
          </cell>
          <cell r="B893">
            <v>214</v>
          </cell>
          <cell r="C893">
            <v>5996</v>
          </cell>
          <cell r="D893">
            <v>904.13</v>
          </cell>
          <cell r="E893">
            <v>21</v>
          </cell>
          <cell r="F893">
            <v>29806</v>
          </cell>
          <cell r="G893">
            <v>0</v>
          </cell>
          <cell r="H893">
            <v>2</v>
          </cell>
          <cell r="I893">
            <v>0</v>
          </cell>
          <cell r="J893">
            <v>0</v>
          </cell>
          <cell r="K893">
            <v>78012.539999999994</v>
          </cell>
          <cell r="L893">
            <v>78012.539999999994</v>
          </cell>
          <cell r="M893">
            <v>0</v>
          </cell>
          <cell r="N893">
            <v>0</v>
          </cell>
          <cell r="O893" t="str">
            <v>Удержанный налог к оплате</v>
          </cell>
        </row>
        <row r="894">
          <cell r="A894">
            <v>9</v>
          </cell>
          <cell r="B894">
            <v>214</v>
          </cell>
          <cell r="C894">
            <v>7783</v>
          </cell>
          <cell r="D894">
            <v>904.13</v>
          </cell>
          <cell r="E894">
            <v>21</v>
          </cell>
          <cell r="F894">
            <v>29806</v>
          </cell>
          <cell r="G894">
            <v>0</v>
          </cell>
          <cell r="H894">
            <v>2</v>
          </cell>
          <cell r="I894">
            <v>0</v>
          </cell>
          <cell r="J894">
            <v>0</v>
          </cell>
          <cell r="K894">
            <v>134871</v>
          </cell>
          <cell r="L894">
            <v>134871</v>
          </cell>
          <cell r="M894">
            <v>0</v>
          </cell>
          <cell r="N894">
            <v>0</v>
          </cell>
          <cell r="O894" t="str">
            <v>Удержанный налог к оплате</v>
          </cell>
        </row>
        <row r="895">
          <cell r="A895">
            <v>9</v>
          </cell>
          <cell r="B895">
            <v>214</v>
          </cell>
          <cell r="C895">
            <v>7948</v>
          </cell>
          <cell r="D895">
            <v>904.13</v>
          </cell>
          <cell r="E895">
            <v>21</v>
          </cell>
          <cell r="F895">
            <v>29806</v>
          </cell>
          <cell r="G895">
            <v>0</v>
          </cell>
          <cell r="H895">
            <v>2</v>
          </cell>
          <cell r="I895">
            <v>0</v>
          </cell>
          <cell r="J895">
            <v>0</v>
          </cell>
          <cell r="K895">
            <v>88000.87</v>
          </cell>
          <cell r="L895">
            <v>88000.87</v>
          </cell>
          <cell r="M895">
            <v>0</v>
          </cell>
          <cell r="N895">
            <v>0</v>
          </cell>
          <cell r="O895" t="str">
            <v>Удержанный налог к оплате</v>
          </cell>
        </row>
        <row r="896">
          <cell r="A896">
            <v>9</v>
          </cell>
          <cell r="B896">
            <v>214</v>
          </cell>
          <cell r="C896">
            <v>8002</v>
          </cell>
          <cell r="D896">
            <v>904.13</v>
          </cell>
          <cell r="E896">
            <v>21</v>
          </cell>
          <cell r="F896">
            <v>29806</v>
          </cell>
          <cell r="G896">
            <v>0</v>
          </cell>
          <cell r="H896">
            <v>2</v>
          </cell>
          <cell r="I896">
            <v>0</v>
          </cell>
          <cell r="J896">
            <v>22630.76</v>
          </cell>
          <cell r="K896">
            <v>24109.75</v>
          </cell>
          <cell r="L896">
            <v>1478.99</v>
          </cell>
          <cell r="M896">
            <v>0</v>
          </cell>
          <cell r="N896">
            <v>0</v>
          </cell>
          <cell r="O896" t="str">
            <v>Удержанный налог к оплате</v>
          </cell>
        </row>
        <row r="897">
          <cell r="A897">
            <v>9</v>
          </cell>
          <cell r="B897">
            <v>214</v>
          </cell>
          <cell r="C897">
            <v>8104</v>
          </cell>
          <cell r="D897">
            <v>904.13</v>
          </cell>
          <cell r="E897">
            <v>21</v>
          </cell>
          <cell r="F897">
            <v>29806</v>
          </cell>
          <cell r="G897">
            <v>0</v>
          </cell>
          <cell r="H897">
            <v>2</v>
          </cell>
          <cell r="I897">
            <v>0</v>
          </cell>
          <cell r="J897">
            <v>5705</v>
          </cell>
          <cell r="K897">
            <v>5705</v>
          </cell>
          <cell r="L897">
            <v>0</v>
          </cell>
          <cell r="M897">
            <v>0</v>
          </cell>
          <cell r="N897">
            <v>0</v>
          </cell>
          <cell r="O897" t="str">
            <v>Удержанный налог к оплате</v>
          </cell>
        </row>
        <row r="898">
          <cell r="A898">
            <v>9</v>
          </cell>
          <cell r="B898">
            <v>214</v>
          </cell>
          <cell r="C898">
            <v>8137</v>
          </cell>
          <cell r="D898">
            <v>904.13</v>
          </cell>
          <cell r="E898">
            <v>21</v>
          </cell>
          <cell r="F898">
            <v>29806</v>
          </cell>
          <cell r="G898">
            <v>0</v>
          </cell>
          <cell r="H898">
            <v>2</v>
          </cell>
          <cell r="I898">
            <v>0</v>
          </cell>
          <cell r="J898">
            <v>0</v>
          </cell>
          <cell r="K898">
            <v>55416</v>
          </cell>
          <cell r="L898">
            <v>55416</v>
          </cell>
          <cell r="M898">
            <v>0</v>
          </cell>
          <cell r="N898">
            <v>0</v>
          </cell>
          <cell r="O898" t="str">
            <v>Удержанный налог к оплате</v>
          </cell>
        </row>
        <row r="899">
          <cell r="A899">
            <v>9</v>
          </cell>
          <cell r="B899">
            <v>214</v>
          </cell>
          <cell r="C899">
            <v>8298</v>
          </cell>
          <cell r="D899">
            <v>904.13</v>
          </cell>
          <cell r="E899">
            <v>21</v>
          </cell>
          <cell r="F899">
            <v>29806</v>
          </cell>
          <cell r="G899">
            <v>0</v>
          </cell>
          <cell r="H899">
            <v>2</v>
          </cell>
          <cell r="I899">
            <v>0</v>
          </cell>
          <cell r="J899">
            <v>0</v>
          </cell>
          <cell r="K899">
            <v>99043.3</v>
          </cell>
          <cell r="L899">
            <v>99043.3</v>
          </cell>
          <cell r="M899">
            <v>0</v>
          </cell>
          <cell r="N899">
            <v>0</v>
          </cell>
          <cell r="O899" t="str">
            <v>Удержанный налог к оплате</v>
          </cell>
        </row>
        <row r="900">
          <cell r="A900">
            <v>9</v>
          </cell>
          <cell r="B900">
            <v>214</v>
          </cell>
          <cell r="C900">
            <v>8659</v>
          </cell>
          <cell r="D900">
            <v>904.13</v>
          </cell>
          <cell r="E900">
            <v>21</v>
          </cell>
          <cell r="F900">
            <v>29806</v>
          </cell>
          <cell r="G900">
            <v>0</v>
          </cell>
          <cell r="H900">
            <v>2</v>
          </cell>
          <cell r="I900">
            <v>0</v>
          </cell>
          <cell r="J900">
            <v>9053.31</v>
          </cell>
          <cell r="K900">
            <v>75086.31</v>
          </cell>
          <cell r="L900">
            <v>66033</v>
          </cell>
          <cell r="M900">
            <v>0</v>
          </cell>
          <cell r="N900">
            <v>0</v>
          </cell>
          <cell r="O900" t="str">
            <v>Удержанный налог к оплате</v>
          </cell>
        </row>
        <row r="901">
          <cell r="A901">
            <v>9</v>
          </cell>
          <cell r="B901">
            <v>214</v>
          </cell>
          <cell r="C901">
            <v>214</v>
          </cell>
          <cell r="D901">
            <v>904.14</v>
          </cell>
          <cell r="E901">
            <v>21</v>
          </cell>
          <cell r="F901">
            <v>29810</v>
          </cell>
          <cell r="G901">
            <v>0</v>
          </cell>
          <cell r="H901">
            <v>2</v>
          </cell>
          <cell r="I901">
            <v>0</v>
          </cell>
          <cell r="J901">
            <v>0</v>
          </cell>
          <cell r="K901">
            <v>580526</v>
          </cell>
          <cell r="L901">
            <v>587722</v>
          </cell>
          <cell r="M901">
            <v>0</v>
          </cell>
          <cell r="N901">
            <v>7196</v>
          </cell>
          <cell r="O901" t="str">
            <v>36%, 1,2% и 0,5% отчислений в Пенсионный фонд</v>
          </cell>
        </row>
        <row r="902">
          <cell r="A902">
            <v>9</v>
          </cell>
          <cell r="B902">
            <v>214</v>
          </cell>
          <cell r="C902">
            <v>3563</v>
          </cell>
          <cell r="D902">
            <v>904.14</v>
          </cell>
          <cell r="E902">
            <v>21</v>
          </cell>
          <cell r="F902">
            <v>29810</v>
          </cell>
          <cell r="G902">
            <v>0</v>
          </cell>
          <cell r="H902">
            <v>2</v>
          </cell>
          <cell r="I902">
            <v>0</v>
          </cell>
          <cell r="J902">
            <v>13377.26</v>
          </cell>
          <cell r="K902">
            <v>350899.9</v>
          </cell>
          <cell r="L902">
            <v>337522.64</v>
          </cell>
          <cell r="M902">
            <v>0</v>
          </cell>
          <cell r="N902">
            <v>0</v>
          </cell>
          <cell r="O902" t="str">
            <v>36%, 1,2% и 0,5% отчислений в Пенсионный фонд</v>
          </cell>
        </row>
        <row r="903">
          <cell r="A903">
            <v>9</v>
          </cell>
          <cell r="B903">
            <v>214</v>
          </cell>
          <cell r="C903">
            <v>5996</v>
          </cell>
          <cell r="D903">
            <v>904.14</v>
          </cell>
          <cell r="E903">
            <v>21</v>
          </cell>
          <cell r="F903">
            <v>29810</v>
          </cell>
          <cell r="G903">
            <v>0</v>
          </cell>
          <cell r="H903">
            <v>2</v>
          </cell>
          <cell r="I903">
            <v>0</v>
          </cell>
          <cell r="J903">
            <v>0</v>
          </cell>
          <cell r="K903">
            <v>412618.33</v>
          </cell>
          <cell r="L903">
            <v>503923.29</v>
          </cell>
          <cell r="M903">
            <v>0</v>
          </cell>
          <cell r="N903">
            <v>91304.960000000006</v>
          </cell>
          <cell r="O903" t="str">
            <v>36%, 1,2% и 0,5% отчислений в Пенсионный фонд</v>
          </cell>
        </row>
        <row r="904">
          <cell r="A904">
            <v>9</v>
          </cell>
          <cell r="B904">
            <v>214</v>
          </cell>
          <cell r="C904">
            <v>7783</v>
          </cell>
          <cell r="D904">
            <v>904.14</v>
          </cell>
          <cell r="E904">
            <v>21</v>
          </cell>
          <cell r="F904">
            <v>29810</v>
          </cell>
          <cell r="G904">
            <v>0</v>
          </cell>
          <cell r="H904">
            <v>2</v>
          </cell>
          <cell r="I904">
            <v>0</v>
          </cell>
          <cell r="J904">
            <v>0</v>
          </cell>
          <cell r="K904">
            <v>486527.98</v>
          </cell>
          <cell r="L904">
            <v>486677.74</v>
          </cell>
          <cell r="M904">
            <v>0</v>
          </cell>
          <cell r="N904">
            <v>149.76</v>
          </cell>
          <cell r="O904" t="str">
            <v>36%, 1,2% и 0,5% отчислений в Пенсионный фонд</v>
          </cell>
        </row>
        <row r="905">
          <cell r="A905">
            <v>9</v>
          </cell>
          <cell r="B905">
            <v>214</v>
          </cell>
          <cell r="C905">
            <v>7845</v>
          </cell>
          <cell r="D905">
            <v>904.14</v>
          </cell>
          <cell r="E905">
            <v>21</v>
          </cell>
          <cell r="F905">
            <v>29810</v>
          </cell>
          <cell r="G905">
            <v>0</v>
          </cell>
          <cell r="H905">
            <v>2</v>
          </cell>
          <cell r="I905">
            <v>0</v>
          </cell>
          <cell r="J905">
            <v>73743.19</v>
          </cell>
          <cell r="K905">
            <v>447844.01</v>
          </cell>
          <cell r="L905">
            <v>374447.84</v>
          </cell>
          <cell r="M905">
            <v>0</v>
          </cell>
          <cell r="N905">
            <v>347.02</v>
          </cell>
          <cell r="O905" t="str">
            <v>36%, 1,2% и 0,5% отчислений в Пенсионный фонд</v>
          </cell>
        </row>
        <row r="906">
          <cell r="A906">
            <v>9</v>
          </cell>
          <cell r="B906">
            <v>214</v>
          </cell>
          <cell r="C906">
            <v>7948</v>
          </cell>
          <cell r="D906">
            <v>904.14</v>
          </cell>
          <cell r="E906">
            <v>21</v>
          </cell>
          <cell r="F906">
            <v>29810</v>
          </cell>
          <cell r="G906">
            <v>0</v>
          </cell>
          <cell r="H906">
            <v>2</v>
          </cell>
          <cell r="I906">
            <v>0</v>
          </cell>
          <cell r="J906">
            <v>4673.3</v>
          </cell>
          <cell r="K906">
            <v>674538.65</v>
          </cell>
          <cell r="L906">
            <v>672345.09</v>
          </cell>
          <cell r="M906">
            <v>0</v>
          </cell>
          <cell r="N906">
            <v>2479.7399999999998</v>
          </cell>
          <cell r="O906" t="str">
            <v>36%, 1,2% и 0,5% отчислений в Пенсионный фонд</v>
          </cell>
        </row>
        <row r="907">
          <cell r="A907">
            <v>9</v>
          </cell>
          <cell r="B907">
            <v>214</v>
          </cell>
          <cell r="C907">
            <v>8002</v>
          </cell>
          <cell r="D907">
            <v>904.14</v>
          </cell>
          <cell r="E907">
            <v>21</v>
          </cell>
          <cell r="F907">
            <v>29810</v>
          </cell>
          <cell r="G907">
            <v>0</v>
          </cell>
          <cell r="H907">
            <v>2</v>
          </cell>
          <cell r="I907">
            <v>0</v>
          </cell>
          <cell r="J907">
            <v>25304</v>
          </cell>
          <cell r="K907">
            <v>458527.7</v>
          </cell>
          <cell r="L907">
            <v>433223.7</v>
          </cell>
          <cell r="M907">
            <v>0</v>
          </cell>
          <cell r="N907">
            <v>0</v>
          </cell>
          <cell r="O907" t="str">
            <v>36%, 1,2% и 0,5% отчислений в Пенсионный фонд</v>
          </cell>
        </row>
        <row r="908">
          <cell r="A908">
            <v>9</v>
          </cell>
          <cell r="B908">
            <v>214</v>
          </cell>
          <cell r="C908">
            <v>8104</v>
          </cell>
          <cell r="D908">
            <v>904.14</v>
          </cell>
          <cell r="E908">
            <v>21</v>
          </cell>
          <cell r="F908">
            <v>29810</v>
          </cell>
          <cell r="G908">
            <v>0</v>
          </cell>
          <cell r="H908">
            <v>2</v>
          </cell>
          <cell r="I908">
            <v>0</v>
          </cell>
          <cell r="J908">
            <v>229484.74</v>
          </cell>
          <cell r="K908">
            <v>511817</v>
          </cell>
          <cell r="L908">
            <v>311236.18</v>
          </cell>
          <cell r="M908">
            <v>0</v>
          </cell>
          <cell r="N908">
            <v>28903.919999999998</v>
          </cell>
          <cell r="O908" t="str">
            <v>36%, 1,2% и 0,5% отчислений в Пенсионный фонд</v>
          </cell>
        </row>
        <row r="909">
          <cell r="A909">
            <v>9</v>
          </cell>
          <cell r="B909">
            <v>214</v>
          </cell>
          <cell r="C909">
            <v>8137</v>
          </cell>
          <cell r="D909">
            <v>904.14</v>
          </cell>
          <cell r="E909">
            <v>21</v>
          </cell>
          <cell r="F909">
            <v>29810</v>
          </cell>
          <cell r="G909">
            <v>0</v>
          </cell>
          <cell r="H909">
            <v>2</v>
          </cell>
          <cell r="I909">
            <v>0</v>
          </cell>
          <cell r="J909">
            <v>7251</v>
          </cell>
          <cell r="K909">
            <v>251078</v>
          </cell>
          <cell r="L909">
            <v>245942</v>
          </cell>
          <cell r="M909">
            <v>0</v>
          </cell>
          <cell r="N909">
            <v>2115</v>
          </cell>
          <cell r="O909" t="str">
            <v>36%, 1,2% и 0,5% отчислений в Пенсионный фонд</v>
          </cell>
        </row>
        <row r="910">
          <cell r="A910">
            <v>9</v>
          </cell>
          <cell r="B910">
            <v>214</v>
          </cell>
          <cell r="C910">
            <v>8298</v>
          </cell>
          <cell r="D910">
            <v>904.14</v>
          </cell>
          <cell r="E910">
            <v>21</v>
          </cell>
          <cell r="F910">
            <v>29810</v>
          </cell>
          <cell r="G910">
            <v>0</v>
          </cell>
          <cell r="H910">
            <v>2</v>
          </cell>
          <cell r="I910">
            <v>0</v>
          </cell>
          <cell r="J910">
            <v>0</v>
          </cell>
          <cell r="K910">
            <v>391767.11</v>
          </cell>
          <cell r="L910">
            <v>391767.11</v>
          </cell>
          <cell r="M910">
            <v>0</v>
          </cell>
          <cell r="N910">
            <v>0</v>
          </cell>
          <cell r="O910" t="str">
            <v>36%, 1,2% и 0,5% отчислений в Пенсионный фонд</v>
          </cell>
        </row>
        <row r="911">
          <cell r="A911">
            <v>9</v>
          </cell>
          <cell r="B911">
            <v>214</v>
          </cell>
          <cell r="C911">
            <v>8533</v>
          </cell>
          <cell r="D911">
            <v>904.14</v>
          </cell>
          <cell r="E911">
            <v>21</v>
          </cell>
          <cell r="F911">
            <v>29810</v>
          </cell>
          <cell r="G911">
            <v>0</v>
          </cell>
          <cell r="H911">
            <v>2</v>
          </cell>
          <cell r="I911">
            <v>0</v>
          </cell>
          <cell r="J911">
            <v>0</v>
          </cell>
          <cell r="K911">
            <v>102877.41</v>
          </cell>
          <cell r="L911">
            <v>103852.6</v>
          </cell>
          <cell r="M911">
            <v>0</v>
          </cell>
          <cell r="N911">
            <v>975.19</v>
          </cell>
          <cell r="O911" t="str">
            <v>36%, 1,2% и 0,5% отчислений в Пенсионный фонд</v>
          </cell>
        </row>
        <row r="912">
          <cell r="A912">
            <v>9</v>
          </cell>
          <cell r="B912">
            <v>214</v>
          </cell>
          <cell r="C912">
            <v>8659</v>
          </cell>
          <cell r="D912">
            <v>904.14</v>
          </cell>
          <cell r="E912">
            <v>21</v>
          </cell>
          <cell r="F912">
            <v>29810</v>
          </cell>
          <cell r="G912">
            <v>0</v>
          </cell>
          <cell r="H912">
            <v>2</v>
          </cell>
          <cell r="I912">
            <v>0</v>
          </cell>
          <cell r="J912">
            <v>23445</v>
          </cell>
          <cell r="K912">
            <v>356201.05</v>
          </cell>
          <cell r="L912">
            <v>336668.05</v>
          </cell>
          <cell r="M912">
            <v>0</v>
          </cell>
          <cell r="N912">
            <v>3912</v>
          </cell>
          <cell r="O912" t="str">
            <v>36%, 1,2% и 0,5% отчислений в Пенсионный фонд</v>
          </cell>
        </row>
        <row r="913">
          <cell r="A913">
            <v>9</v>
          </cell>
          <cell r="B913">
            <v>214</v>
          </cell>
          <cell r="C913">
            <v>214</v>
          </cell>
          <cell r="D913">
            <v>904.15</v>
          </cell>
          <cell r="E913">
            <v>21</v>
          </cell>
          <cell r="F913">
            <v>29812</v>
          </cell>
          <cell r="G913">
            <v>0</v>
          </cell>
          <cell r="H913">
            <v>2</v>
          </cell>
          <cell r="I913">
            <v>0</v>
          </cell>
          <cell r="J913">
            <v>0</v>
          </cell>
          <cell r="K913">
            <v>43359</v>
          </cell>
          <cell r="L913">
            <v>78704.11</v>
          </cell>
          <cell r="M913">
            <v>0</v>
          </cell>
          <cell r="N913">
            <v>35345.11</v>
          </cell>
          <cell r="O913" t="str">
            <v>2% и 1% отчислений в Фонд занятости</v>
          </cell>
        </row>
        <row r="914">
          <cell r="A914">
            <v>9</v>
          </cell>
          <cell r="B914">
            <v>214</v>
          </cell>
          <cell r="C914">
            <v>3563</v>
          </cell>
          <cell r="D914">
            <v>904.15</v>
          </cell>
          <cell r="E914">
            <v>21</v>
          </cell>
          <cell r="F914">
            <v>29812</v>
          </cell>
          <cell r="G914">
            <v>0</v>
          </cell>
          <cell r="H914">
            <v>2</v>
          </cell>
          <cell r="I914">
            <v>0</v>
          </cell>
          <cell r="J914">
            <v>62175</v>
          </cell>
          <cell r="K914">
            <v>99943.48</v>
          </cell>
          <cell r="L914">
            <v>37768.480000000003</v>
          </cell>
          <cell r="M914">
            <v>0</v>
          </cell>
          <cell r="N914">
            <v>0</v>
          </cell>
          <cell r="O914" t="str">
            <v>2% и 1% отчислений в Фонд занятости</v>
          </cell>
        </row>
        <row r="915">
          <cell r="A915">
            <v>9</v>
          </cell>
          <cell r="B915">
            <v>214</v>
          </cell>
          <cell r="C915">
            <v>5996</v>
          </cell>
          <cell r="D915">
            <v>904.15</v>
          </cell>
          <cell r="E915">
            <v>21</v>
          </cell>
          <cell r="F915">
            <v>29812</v>
          </cell>
          <cell r="G915">
            <v>0</v>
          </cell>
          <cell r="H915">
            <v>2</v>
          </cell>
          <cell r="I915">
            <v>0</v>
          </cell>
          <cell r="J915">
            <v>477.12</v>
          </cell>
          <cell r="K915">
            <v>11200.84</v>
          </cell>
          <cell r="L915">
            <v>32264.54</v>
          </cell>
          <cell r="M915">
            <v>0</v>
          </cell>
          <cell r="N915">
            <v>21540.82</v>
          </cell>
          <cell r="O915" t="str">
            <v>2% и 1% отчислений в Фонд занятости</v>
          </cell>
        </row>
        <row r="916">
          <cell r="A916">
            <v>9</v>
          </cell>
          <cell r="B916">
            <v>214</v>
          </cell>
          <cell r="C916">
            <v>7783</v>
          </cell>
          <cell r="D916">
            <v>904.15</v>
          </cell>
          <cell r="E916">
            <v>21</v>
          </cell>
          <cell r="F916">
            <v>29812</v>
          </cell>
          <cell r="G916">
            <v>0</v>
          </cell>
          <cell r="H916">
            <v>2</v>
          </cell>
          <cell r="I916">
            <v>0</v>
          </cell>
          <cell r="J916">
            <v>0</v>
          </cell>
          <cell r="K916">
            <v>68303.16</v>
          </cell>
          <cell r="L916">
            <v>68303.16</v>
          </cell>
          <cell r="M916">
            <v>0</v>
          </cell>
          <cell r="N916">
            <v>0</v>
          </cell>
          <cell r="O916" t="str">
            <v>2% и 1% отчислений в Фонд занятости</v>
          </cell>
        </row>
        <row r="917">
          <cell r="A917">
            <v>9</v>
          </cell>
          <cell r="B917">
            <v>214</v>
          </cell>
          <cell r="C917">
            <v>7845</v>
          </cell>
          <cell r="D917">
            <v>904.15</v>
          </cell>
          <cell r="E917">
            <v>21</v>
          </cell>
          <cell r="F917">
            <v>29812</v>
          </cell>
          <cell r="G917">
            <v>0</v>
          </cell>
          <cell r="H917">
            <v>2</v>
          </cell>
          <cell r="I917">
            <v>0</v>
          </cell>
          <cell r="J917">
            <v>6369.77</v>
          </cell>
          <cell r="K917">
            <v>27483.18</v>
          </cell>
          <cell r="L917">
            <v>23392.98</v>
          </cell>
          <cell r="M917">
            <v>0</v>
          </cell>
          <cell r="N917">
            <v>2279.5700000000002</v>
          </cell>
          <cell r="O917" t="str">
            <v>2% и 1% отчислений в Фонд занятости</v>
          </cell>
        </row>
        <row r="918">
          <cell r="A918">
            <v>9</v>
          </cell>
          <cell r="B918">
            <v>214</v>
          </cell>
          <cell r="C918">
            <v>7948</v>
          </cell>
          <cell r="D918">
            <v>904.15</v>
          </cell>
          <cell r="E918">
            <v>21</v>
          </cell>
          <cell r="F918">
            <v>29812</v>
          </cell>
          <cell r="G918">
            <v>0</v>
          </cell>
          <cell r="H918">
            <v>2</v>
          </cell>
          <cell r="I918">
            <v>0</v>
          </cell>
          <cell r="J918">
            <v>0</v>
          </cell>
          <cell r="K918">
            <v>14983.6</v>
          </cell>
          <cell r="L918">
            <v>14983.6</v>
          </cell>
          <cell r="M918">
            <v>0</v>
          </cell>
          <cell r="N918">
            <v>0</v>
          </cell>
          <cell r="O918" t="str">
            <v>2% и 1% отчислений в Фонд занятости</v>
          </cell>
        </row>
        <row r="919">
          <cell r="A919">
            <v>9</v>
          </cell>
          <cell r="B919">
            <v>214</v>
          </cell>
          <cell r="C919">
            <v>8002</v>
          </cell>
          <cell r="D919">
            <v>904.15</v>
          </cell>
          <cell r="E919">
            <v>21</v>
          </cell>
          <cell r="F919">
            <v>29812</v>
          </cell>
          <cell r="G919">
            <v>0</v>
          </cell>
          <cell r="H919">
            <v>2</v>
          </cell>
          <cell r="I919">
            <v>0</v>
          </cell>
          <cell r="J919">
            <v>0</v>
          </cell>
          <cell r="K919">
            <v>12086.36</v>
          </cell>
          <cell r="L919">
            <v>13398.2</v>
          </cell>
          <cell r="M919">
            <v>0</v>
          </cell>
          <cell r="N919">
            <v>1311.84</v>
          </cell>
          <cell r="O919" t="str">
            <v>2% и 1% отчислений в Фонд занятости</v>
          </cell>
        </row>
        <row r="920">
          <cell r="A920">
            <v>9</v>
          </cell>
          <cell r="B920">
            <v>214</v>
          </cell>
          <cell r="C920">
            <v>8104</v>
          </cell>
          <cell r="D920">
            <v>904.15</v>
          </cell>
          <cell r="E920">
            <v>21</v>
          </cell>
          <cell r="F920">
            <v>29812</v>
          </cell>
          <cell r="G920">
            <v>0</v>
          </cell>
          <cell r="H920">
            <v>2</v>
          </cell>
          <cell r="I920">
            <v>0</v>
          </cell>
          <cell r="J920">
            <v>4656.2299999999996</v>
          </cell>
          <cell r="K920">
            <v>18563.45</v>
          </cell>
          <cell r="L920">
            <v>14656.77</v>
          </cell>
          <cell r="M920">
            <v>0</v>
          </cell>
          <cell r="N920">
            <v>749.55</v>
          </cell>
          <cell r="O920" t="str">
            <v>2% и 1% отчислений в Фонд занятости</v>
          </cell>
        </row>
        <row r="921">
          <cell r="A921">
            <v>9</v>
          </cell>
          <cell r="B921">
            <v>214</v>
          </cell>
          <cell r="C921">
            <v>8137</v>
          </cell>
          <cell r="D921">
            <v>904.15</v>
          </cell>
          <cell r="E921">
            <v>21</v>
          </cell>
          <cell r="F921">
            <v>29812</v>
          </cell>
          <cell r="G921">
            <v>0</v>
          </cell>
          <cell r="H921">
            <v>2</v>
          </cell>
          <cell r="I921">
            <v>0</v>
          </cell>
          <cell r="J921">
            <v>0</v>
          </cell>
          <cell r="K921">
            <v>10202</v>
          </cell>
          <cell r="L921">
            <v>10202</v>
          </cell>
          <cell r="M921">
            <v>0</v>
          </cell>
          <cell r="N921">
            <v>0</v>
          </cell>
          <cell r="O921" t="str">
            <v>2% и 1% отчислений в Фонд занятости</v>
          </cell>
        </row>
        <row r="922">
          <cell r="A922">
            <v>9</v>
          </cell>
          <cell r="B922">
            <v>214</v>
          </cell>
          <cell r="C922">
            <v>8298</v>
          </cell>
          <cell r="D922">
            <v>904.15</v>
          </cell>
          <cell r="E922">
            <v>21</v>
          </cell>
          <cell r="F922">
            <v>29812</v>
          </cell>
          <cell r="G922">
            <v>0</v>
          </cell>
          <cell r="H922">
            <v>2</v>
          </cell>
          <cell r="I922">
            <v>0</v>
          </cell>
          <cell r="J922">
            <v>0</v>
          </cell>
          <cell r="K922">
            <v>55482.01</v>
          </cell>
          <cell r="L922">
            <v>55482.01</v>
          </cell>
          <cell r="M922">
            <v>0</v>
          </cell>
          <cell r="N922">
            <v>0</v>
          </cell>
          <cell r="O922" t="str">
            <v>2% и 1% отчислений в Фонд занятости</v>
          </cell>
        </row>
        <row r="923">
          <cell r="A923">
            <v>9</v>
          </cell>
          <cell r="B923">
            <v>214</v>
          </cell>
          <cell r="C923">
            <v>8533</v>
          </cell>
          <cell r="D923">
            <v>904.15</v>
          </cell>
          <cell r="E923">
            <v>21</v>
          </cell>
          <cell r="F923">
            <v>29812</v>
          </cell>
          <cell r="G923">
            <v>0</v>
          </cell>
          <cell r="H923">
            <v>2</v>
          </cell>
          <cell r="I923">
            <v>0</v>
          </cell>
          <cell r="J923">
            <v>0</v>
          </cell>
          <cell r="K923">
            <v>16314</v>
          </cell>
          <cell r="L923">
            <v>16314</v>
          </cell>
          <cell r="M923">
            <v>0</v>
          </cell>
          <cell r="N923">
            <v>0</v>
          </cell>
          <cell r="O923" t="str">
            <v>2% и 1% отчислений в Фонд занятости</v>
          </cell>
        </row>
        <row r="924">
          <cell r="A924">
            <v>9</v>
          </cell>
          <cell r="B924">
            <v>214</v>
          </cell>
          <cell r="C924">
            <v>8659</v>
          </cell>
          <cell r="D924">
            <v>904.15</v>
          </cell>
          <cell r="E924">
            <v>21</v>
          </cell>
          <cell r="F924">
            <v>29812</v>
          </cell>
          <cell r="G924">
            <v>0</v>
          </cell>
          <cell r="H924">
            <v>2</v>
          </cell>
          <cell r="I924">
            <v>0</v>
          </cell>
          <cell r="J924">
            <v>0</v>
          </cell>
          <cell r="K924">
            <v>15354.5</v>
          </cell>
          <cell r="L924">
            <v>15354.5</v>
          </cell>
          <cell r="M924">
            <v>0</v>
          </cell>
          <cell r="N924">
            <v>0</v>
          </cell>
          <cell r="O924" t="str">
            <v>2% и 1% отчислений в Фонд занятости</v>
          </cell>
        </row>
        <row r="925">
          <cell r="A925">
            <v>9</v>
          </cell>
          <cell r="B925">
            <v>214</v>
          </cell>
          <cell r="C925">
            <v>7948</v>
          </cell>
          <cell r="D925">
            <v>904.16</v>
          </cell>
          <cell r="E925">
            <v>21</v>
          </cell>
          <cell r="F925">
            <v>29816</v>
          </cell>
          <cell r="G925">
            <v>0</v>
          </cell>
          <cell r="H925">
            <v>2</v>
          </cell>
          <cell r="I925">
            <v>0</v>
          </cell>
          <cell r="J925">
            <v>0</v>
          </cell>
          <cell r="K925">
            <v>4374.83</v>
          </cell>
          <cell r="L925">
            <v>4374.83</v>
          </cell>
          <cell r="M925">
            <v>0</v>
          </cell>
          <cell r="N925">
            <v>0</v>
          </cell>
          <cell r="O925" t="str">
            <v>Излишки, выявленные у кассиров</v>
          </cell>
        </row>
        <row r="926">
          <cell r="A926">
            <v>9</v>
          </cell>
          <cell r="B926">
            <v>214</v>
          </cell>
          <cell r="C926">
            <v>8298</v>
          </cell>
          <cell r="D926">
            <v>904.16</v>
          </cell>
          <cell r="E926">
            <v>21</v>
          </cell>
          <cell r="F926">
            <v>29816</v>
          </cell>
          <cell r="G926">
            <v>0</v>
          </cell>
          <cell r="H926">
            <v>2</v>
          </cell>
          <cell r="I926">
            <v>0</v>
          </cell>
          <cell r="J926">
            <v>0</v>
          </cell>
          <cell r="K926">
            <v>230.37</v>
          </cell>
          <cell r="L926">
            <v>230.37</v>
          </cell>
          <cell r="M926">
            <v>0</v>
          </cell>
          <cell r="N926">
            <v>0</v>
          </cell>
          <cell r="O926" t="str">
            <v>Излишки, выявленные у кассиров</v>
          </cell>
        </row>
        <row r="927">
          <cell r="A927">
            <v>9</v>
          </cell>
          <cell r="B927">
            <v>214</v>
          </cell>
          <cell r="C927">
            <v>8659</v>
          </cell>
          <cell r="D927">
            <v>904.16</v>
          </cell>
          <cell r="E927">
            <v>21</v>
          </cell>
          <cell r="F927">
            <v>29816</v>
          </cell>
          <cell r="G927">
            <v>0</v>
          </cell>
          <cell r="H927">
            <v>2</v>
          </cell>
          <cell r="I927">
            <v>0</v>
          </cell>
          <cell r="J927">
            <v>0</v>
          </cell>
          <cell r="K927">
            <v>28</v>
          </cell>
          <cell r="L927">
            <v>28</v>
          </cell>
          <cell r="M927">
            <v>0</v>
          </cell>
          <cell r="N927">
            <v>0</v>
          </cell>
          <cell r="O927" t="str">
            <v>Излишки, выявленные у кассиров</v>
          </cell>
        </row>
        <row r="928">
          <cell r="A928">
            <v>9</v>
          </cell>
          <cell r="B928">
            <v>214</v>
          </cell>
          <cell r="C928">
            <v>214</v>
          </cell>
          <cell r="D928">
            <v>904.18</v>
          </cell>
          <cell r="E928">
            <v>21</v>
          </cell>
          <cell r="F928">
            <v>19909.18</v>
          </cell>
          <cell r="G928">
            <v>0</v>
          </cell>
          <cell r="H928">
            <v>1</v>
          </cell>
          <cell r="I928">
            <v>0</v>
          </cell>
          <cell r="J928">
            <v>0</v>
          </cell>
          <cell r="K928">
            <v>204100000</v>
          </cell>
          <cell r="L928">
            <v>204100000</v>
          </cell>
          <cell r="M928">
            <v>0</v>
          </cell>
          <cell r="N928">
            <v>0</v>
          </cell>
          <cell r="O928" t="str">
            <v>Расчеты с "Фондом возмещения" (вклад "Индексация")</v>
          </cell>
        </row>
        <row r="929">
          <cell r="A929">
            <v>9</v>
          </cell>
          <cell r="B929">
            <v>214</v>
          </cell>
          <cell r="C929">
            <v>3563</v>
          </cell>
          <cell r="D929">
            <v>904.18</v>
          </cell>
          <cell r="E929">
            <v>21</v>
          </cell>
          <cell r="F929">
            <v>19909.18</v>
          </cell>
          <cell r="G929">
            <v>0</v>
          </cell>
          <cell r="H929">
            <v>1</v>
          </cell>
          <cell r="I929">
            <v>178442382.97999999</v>
          </cell>
          <cell r="J929">
            <v>0</v>
          </cell>
          <cell r="K929">
            <v>5140</v>
          </cell>
          <cell r="L929">
            <v>46170000</v>
          </cell>
          <cell r="M929">
            <v>132277522.98</v>
          </cell>
          <cell r="N929">
            <v>0</v>
          </cell>
          <cell r="O929" t="str">
            <v>Расчеты с "Фондом возмещения" (вклад "Индексация")</v>
          </cell>
        </row>
        <row r="930">
          <cell r="A930">
            <v>9</v>
          </cell>
          <cell r="B930">
            <v>214</v>
          </cell>
          <cell r="C930">
            <v>5996</v>
          </cell>
          <cell r="D930">
            <v>904.18</v>
          </cell>
          <cell r="E930">
            <v>21</v>
          </cell>
          <cell r="F930">
            <v>19909.18</v>
          </cell>
          <cell r="G930">
            <v>0</v>
          </cell>
          <cell r="H930">
            <v>1</v>
          </cell>
          <cell r="I930">
            <v>201243684.44</v>
          </cell>
          <cell r="J930">
            <v>0</v>
          </cell>
          <cell r="K930">
            <v>3896212.59</v>
          </cell>
          <cell r="L930">
            <v>52724872.350000001</v>
          </cell>
          <cell r="M930">
            <v>152415024.68000001</v>
          </cell>
          <cell r="N930">
            <v>0</v>
          </cell>
          <cell r="O930" t="str">
            <v>Расчеты с "Фондом возмещения" (вклад "Индексация")</v>
          </cell>
        </row>
        <row r="931">
          <cell r="A931">
            <v>9</v>
          </cell>
          <cell r="B931">
            <v>214</v>
          </cell>
          <cell r="C931">
            <v>7783</v>
          </cell>
          <cell r="D931">
            <v>904.18</v>
          </cell>
          <cell r="E931">
            <v>21</v>
          </cell>
          <cell r="F931">
            <v>19909.18</v>
          </cell>
          <cell r="G931">
            <v>0</v>
          </cell>
          <cell r="H931">
            <v>1</v>
          </cell>
          <cell r="I931">
            <v>122302055.33</v>
          </cell>
          <cell r="J931">
            <v>0</v>
          </cell>
          <cell r="K931">
            <v>1979.2</v>
          </cell>
          <cell r="L931">
            <v>23600000</v>
          </cell>
          <cell r="M931">
            <v>98704034.530000001</v>
          </cell>
          <cell r="N931">
            <v>0</v>
          </cell>
          <cell r="O931" t="str">
            <v>Расчеты с "Фондом возмещения" (вклад "Индексация")</v>
          </cell>
        </row>
        <row r="932">
          <cell r="A932">
            <v>9</v>
          </cell>
          <cell r="B932">
            <v>214</v>
          </cell>
          <cell r="C932">
            <v>7845</v>
          </cell>
          <cell r="D932">
            <v>904.18</v>
          </cell>
          <cell r="E932">
            <v>21</v>
          </cell>
          <cell r="F932">
            <v>19909.18</v>
          </cell>
          <cell r="G932">
            <v>0</v>
          </cell>
          <cell r="H932">
            <v>1</v>
          </cell>
          <cell r="I932">
            <v>64806947</v>
          </cell>
          <cell r="J932">
            <v>0</v>
          </cell>
          <cell r="K932">
            <v>45.83</v>
          </cell>
          <cell r="L932">
            <v>17280000</v>
          </cell>
          <cell r="M932">
            <v>47526992.829999998</v>
          </cell>
          <cell r="N932">
            <v>0</v>
          </cell>
          <cell r="O932" t="str">
            <v>Расчеты с "Фондом возмещения" (вклад "Индексация")</v>
          </cell>
        </row>
        <row r="933">
          <cell r="A933">
            <v>9</v>
          </cell>
          <cell r="B933">
            <v>214</v>
          </cell>
          <cell r="C933">
            <v>7948</v>
          </cell>
          <cell r="D933">
            <v>904.18</v>
          </cell>
          <cell r="E933">
            <v>21</v>
          </cell>
          <cell r="F933">
            <v>19909.18</v>
          </cell>
          <cell r="G933">
            <v>0</v>
          </cell>
          <cell r="H933">
            <v>1</v>
          </cell>
          <cell r="I933">
            <v>63770534.189999998</v>
          </cell>
          <cell r="J933">
            <v>0</v>
          </cell>
          <cell r="K933">
            <v>1108.53</v>
          </cell>
          <cell r="L933">
            <v>17450066.440000001</v>
          </cell>
          <cell r="M933">
            <v>46321576.280000001</v>
          </cell>
          <cell r="N933">
            <v>0</v>
          </cell>
          <cell r="O933" t="str">
            <v>Расчеты с "Фондом возмещения" (вклад "Индексация")</v>
          </cell>
        </row>
        <row r="934">
          <cell r="A934">
            <v>9</v>
          </cell>
          <cell r="B934">
            <v>214</v>
          </cell>
          <cell r="C934">
            <v>8002</v>
          </cell>
          <cell r="D934">
            <v>904.18</v>
          </cell>
          <cell r="E934">
            <v>21</v>
          </cell>
          <cell r="F934">
            <v>19909.18</v>
          </cell>
          <cell r="G934">
            <v>0</v>
          </cell>
          <cell r="H934">
            <v>1</v>
          </cell>
          <cell r="I934">
            <v>39547337.630000003</v>
          </cell>
          <cell r="J934">
            <v>0</v>
          </cell>
          <cell r="K934">
            <v>0</v>
          </cell>
          <cell r="L934">
            <v>10025000</v>
          </cell>
          <cell r="M934">
            <v>29522337.629999999</v>
          </cell>
          <cell r="N934">
            <v>0</v>
          </cell>
          <cell r="O934" t="str">
            <v>Расчеты с "Фондом возмещения" (вклад "Индексация")</v>
          </cell>
        </row>
        <row r="935">
          <cell r="A935">
            <v>9</v>
          </cell>
          <cell r="B935">
            <v>214</v>
          </cell>
          <cell r="C935">
            <v>8104</v>
          </cell>
          <cell r="D935">
            <v>904.18</v>
          </cell>
          <cell r="E935">
            <v>21</v>
          </cell>
          <cell r="F935">
            <v>19909.18</v>
          </cell>
          <cell r="G935">
            <v>0</v>
          </cell>
          <cell r="H935">
            <v>1</v>
          </cell>
          <cell r="I935">
            <v>63887272.32</v>
          </cell>
          <cell r="J935">
            <v>0</v>
          </cell>
          <cell r="K935">
            <v>61204.160000000003</v>
          </cell>
          <cell r="L935">
            <v>16600000</v>
          </cell>
          <cell r="M935">
            <v>47348476.479999997</v>
          </cell>
          <cell r="N935">
            <v>0</v>
          </cell>
          <cell r="O935" t="str">
            <v>Расчеты с "Фондом возмещения" (вклад "Индексация")</v>
          </cell>
        </row>
        <row r="936">
          <cell r="A936">
            <v>9</v>
          </cell>
          <cell r="B936">
            <v>214</v>
          </cell>
          <cell r="C936">
            <v>8137</v>
          </cell>
          <cell r="D936">
            <v>904.18</v>
          </cell>
          <cell r="E936">
            <v>21</v>
          </cell>
          <cell r="F936">
            <v>19909.18</v>
          </cell>
          <cell r="G936">
            <v>0</v>
          </cell>
          <cell r="H936">
            <v>1</v>
          </cell>
          <cell r="I936">
            <v>34836034.030000001</v>
          </cell>
          <cell r="J936">
            <v>0</v>
          </cell>
          <cell r="K936">
            <v>2091.61</v>
          </cell>
          <cell r="L936">
            <v>8901916.9700000007</v>
          </cell>
          <cell r="M936">
            <v>25936208.670000002</v>
          </cell>
          <cell r="N936">
            <v>0</v>
          </cell>
          <cell r="O936" t="str">
            <v>Расчеты с "Фондом возмещения" (вклад "Индексация")</v>
          </cell>
        </row>
        <row r="937">
          <cell r="A937">
            <v>9</v>
          </cell>
          <cell r="B937">
            <v>214</v>
          </cell>
          <cell r="C937">
            <v>8298</v>
          </cell>
          <cell r="D937">
            <v>904.18</v>
          </cell>
          <cell r="E937">
            <v>21</v>
          </cell>
          <cell r="F937">
            <v>19909.18</v>
          </cell>
          <cell r="G937">
            <v>0</v>
          </cell>
          <cell r="H937">
            <v>1</v>
          </cell>
          <cell r="I937">
            <v>18374133.73</v>
          </cell>
          <cell r="J937">
            <v>0</v>
          </cell>
          <cell r="K937">
            <v>2969.18</v>
          </cell>
          <cell r="L937">
            <v>5345000</v>
          </cell>
          <cell r="M937">
            <v>13032102.91</v>
          </cell>
          <cell r="N937">
            <v>0</v>
          </cell>
          <cell r="O937" t="str">
            <v>Расчеты с "Фондом возмещения" (вклад "Индексация")</v>
          </cell>
        </row>
        <row r="938">
          <cell r="A938">
            <v>9</v>
          </cell>
          <cell r="B938">
            <v>214</v>
          </cell>
          <cell r="C938">
            <v>8533</v>
          </cell>
          <cell r="D938">
            <v>904.18</v>
          </cell>
          <cell r="E938">
            <v>21</v>
          </cell>
          <cell r="F938">
            <v>19909.18</v>
          </cell>
          <cell r="G938">
            <v>0</v>
          </cell>
          <cell r="H938">
            <v>1</v>
          </cell>
          <cell r="I938">
            <v>17275028.670000002</v>
          </cell>
          <cell r="J938">
            <v>0</v>
          </cell>
          <cell r="K938">
            <v>1157795.71</v>
          </cell>
          <cell r="L938">
            <v>4590000</v>
          </cell>
          <cell r="M938">
            <v>13842824.380000001</v>
          </cell>
          <cell r="N938">
            <v>0</v>
          </cell>
          <cell r="O938" t="str">
            <v>Расчеты с "Фондом возмещения" (вклад "Индексация")</v>
          </cell>
        </row>
        <row r="939">
          <cell r="A939">
            <v>9</v>
          </cell>
          <cell r="B939">
            <v>214</v>
          </cell>
          <cell r="C939">
            <v>8659</v>
          </cell>
          <cell r="D939">
            <v>904.18</v>
          </cell>
          <cell r="E939">
            <v>21</v>
          </cell>
          <cell r="F939">
            <v>19909.18</v>
          </cell>
          <cell r="G939">
            <v>0</v>
          </cell>
          <cell r="H939">
            <v>1</v>
          </cell>
          <cell r="I939">
            <v>17089568.82</v>
          </cell>
          <cell r="J939">
            <v>0</v>
          </cell>
          <cell r="K939">
            <v>0</v>
          </cell>
          <cell r="L939">
            <v>10906391.640000001</v>
          </cell>
          <cell r="M939">
            <v>6183177.1799999997</v>
          </cell>
          <cell r="N939">
            <v>0</v>
          </cell>
          <cell r="O939" t="str">
            <v>Расчеты с "Фондом возмещения" (вклад "Индексация")</v>
          </cell>
        </row>
        <row r="940">
          <cell r="A940">
            <v>9</v>
          </cell>
          <cell r="B940">
            <v>214</v>
          </cell>
          <cell r="C940">
            <v>3563</v>
          </cell>
          <cell r="D940">
            <v>904.21</v>
          </cell>
          <cell r="E940">
            <v>21</v>
          </cell>
          <cell r="F940">
            <v>29846</v>
          </cell>
          <cell r="G940">
            <v>0</v>
          </cell>
          <cell r="H940">
            <v>2</v>
          </cell>
          <cell r="I940">
            <v>0</v>
          </cell>
          <cell r="J940">
            <v>0</v>
          </cell>
          <cell r="K940">
            <v>2743.14</v>
          </cell>
          <cell r="L940">
            <v>2743.14</v>
          </cell>
          <cell r="M940">
            <v>0</v>
          </cell>
          <cell r="N940">
            <v>0</v>
          </cell>
          <cell r="O940" t="str">
            <v>Другие кредиты - невостребованные остатки</v>
          </cell>
        </row>
        <row r="941">
          <cell r="A941">
            <v>9</v>
          </cell>
          <cell r="B941">
            <v>214</v>
          </cell>
          <cell r="C941">
            <v>5996</v>
          </cell>
          <cell r="D941">
            <v>904.21</v>
          </cell>
          <cell r="E941">
            <v>21</v>
          </cell>
          <cell r="F941">
            <v>29846</v>
          </cell>
          <cell r="G941">
            <v>0</v>
          </cell>
          <cell r="H941">
            <v>2</v>
          </cell>
          <cell r="I941">
            <v>0</v>
          </cell>
          <cell r="J941">
            <v>0</v>
          </cell>
          <cell r="K941">
            <v>1614656.8</v>
          </cell>
          <cell r="L941">
            <v>1614656.8</v>
          </cell>
          <cell r="M941">
            <v>0</v>
          </cell>
          <cell r="N941">
            <v>0</v>
          </cell>
          <cell r="O941" t="str">
            <v>Другие кредиты - невостребованные остатки</v>
          </cell>
        </row>
        <row r="942">
          <cell r="A942">
            <v>9</v>
          </cell>
          <cell r="B942">
            <v>214</v>
          </cell>
          <cell r="C942">
            <v>7948</v>
          </cell>
          <cell r="D942">
            <v>904.21</v>
          </cell>
          <cell r="E942">
            <v>21</v>
          </cell>
          <cell r="F942">
            <v>29846</v>
          </cell>
          <cell r="G942">
            <v>0</v>
          </cell>
          <cell r="H942">
            <v>2</v>
          </cell>
          <cell r="I942">
            <v>0</v>
          </cell>
          <cell r="J942">
            <v>0</v>
          </cell>
          <cell r="K942">
            <v>47.6</v>
          </cell>
          <cell r="L942">
            <v>47.6</v>
          </cell>
          <cell r="M942">
            <v>0</v>
          </cell>
          <cell r="N942">
            <v>0</v>
          </cell>
          <cell r="O942" t="str">
            <v>Другие кредиты - невостребованные остатки</v>
          </cell>
        </row>
        <row r="943">
          <cell r="A943">
            <v>9</v>
          </cell>
          <cell r="B943">
            <v>214</v>
          </cell>
          <cell r="C943">
            <v>214</v>
          </cell>
          <cell r="D943">
            <v>904.22</v>
          </cell>
          <cell r="E943">
            <v>21</v>
          </cell>
          <cell r="F943">
            <v>29896.99</v>
          </cell>
          <cell r="G943">
            <v>0</v>
          </cell>
          <cell r="H943">
            <v>2</v>
          </cell>
          <cell r="I943">
            <v>0</v>
          </cell>
          <cell r="J943">
            <v>0</v>
          </cell>
          <cell r="K943">
            <v>10270397.42</v>
          </cell>
          <cell r="L943">
            <v>10270397.42</v>
          </cell>
          <cell r="M943">
            <v>0</v>
          </cell>
          <cell r="N943">
            <v>0</v>
          </cell>
          <cell r="O943" t="str">
            <v>Turli majburiyatlar</v>
          </cell>
        </row>
        <row r="944">
          <cell r="A944">
            <v>9</v>
          </cell>
          <cell r="B944">
            <v>214</v>
          </cell>
          <cell r="C944">
            <v>3563</v>
          </cell>
          <cell r="D944">
            <v>904.22</v>
          </cell>
          <cell r="E944">
            <v>21</v>
          </cell>
          <cell r="F944">
            <v>29896.99</v>
          </cell>
          <cell r="G944">
            <v>0</v>
          </cell>
          <cell r="H944">
            <v>2</v>
          </cell>
          <cell r="I944">
            <v>0</v>
          </cell>
          <cell r="J944">
            <v>61312.2</v>
          </cell>
          <cell r="K944">
            <v>61312.2</v>
          </cell>
          <cell r="L944">
            <v>0</v>
          </cell>
          <cell r="M944">
            <v>0</v>
          </cell>
          <cell r="N944">
            <v>0</v>
          </cell>
          <cell r="O944" t="str">
            <v>Turli majburiyatlar</v>
          </cell>
        </row>
        <row r="945">
          <cell r="A945">
            <v>9</v>
          </cell>
          <cell r="B945">
            <v>214</v>
          </cell>
          <cell r="C945">
            <v>5996</v>
          </cell>
          <cell r="D945">
            <v>904.22</v>
          </cell>
          <cell r="E945">
            <v>21</v>
          </cell>
          <cell r="F945">
            <v>29896.99</v>
          </cell>
          <cell r="G945">
            <v>0</v>
          </cell>
          <cell r="H945">
            <v>2</v>
          </cell>
          <cell r="I945">
            <v>0</v>
          </cell>
          <cell r="J945">
            <v>0</v>
          </cell>
          <cell r="K945">
            <v>1984.35</v>
          </cell>
          <cell r="L945">
            <v>75754.19</v>
          </cell>
          <cell r="M945">
            <v>0</v>
          </cell>
          <cell r="N945">
            <v>73769.84</v>
          </cell>
          <cell r="O945" t="str">
            <v>Turli majburiyatlar</v>
          </cell>
        </row>
        <row r="946">
          <cell r="A946">
            <v>9</v>
          </cell>
          <cell r="B946">
            <v>214</v>
          </cell>
          <cell r="C946">
            <v>7783</v>
          </cell>
          <cell r="D946">
            <v>904.22</v>
          </cell>
          <cell r="E946">
            <v>21</v>
          </cell>
          <cell r="F946">
            <v>29896.99</v>
          </cell>
          <cell r="G946">
            <v>0</v>
          </cell>
          <cell r="H946">
            <v>2</v>
          </cell>
          <cell r="I946">
            <v>0</v>
          </cell>
          <cell r="J946">
            <v>46291.29</v>
          </cell>
          <cell r="K946">
            <v>69212.91</v>
          </cell>
          <cell r="L946">
            <v>22921.62</v>
          </cell>
          <cell r="M946">
            <v>0</v>
          </cell>
          <cell r="N946">
            <v>0</v>
          </cell>
          <cell r="O946" t="str">
            <v>Turli majburiyatlar</v>
          </cell>
        </row>
        <row r="947">
          <cell r="A947">
            <v>9</v>
          </cell>
          <cell r="B947">
            <v>214</v>
          </cell>
          <cell r="C947">
            <v>7948</v>
          </cell>
          <cell r="D947">
            <v>904.22</v>
          </cell>
          <cell r="E947">
            <v>21</v>
          </cell>
          <cell r="F947">
            <v>29896.99</v>
          </cell>
          <cell r="G947">
            <v>0</v>
          </cell>
          <cell r="H947">
            <v>2</v>
          </cell>
          <cell r="I947">
            <v>0</v>
          </cell>
          <cell r="J947">
            <v>0</v>
          </cell>
          <cell r="K947">
            <v>10</v>
          </cell>
          <cell r="L947">
            <v>10</v>
          </cell>
          <cell r="M947">
            <v>0</v>
          </cell>
          <cell r="N947">
            <v>0</v>
          </cell>
          <cell r="O947" t="str">
            <v>Turli majburiyatlar</v>
          </cell>
        </row>
        <row r="948">
          <cell r="A948">
            <v>9</v>
          </cell>
          <cell r="B948">
            <v>214</v>
          </cell>
          <cell r="C948">
            <v>8104</v>
          </cell>
          <cell r="D948">
            <v>904.22</v>
          </cell>
          <cell r="E948">
            <v>21</v>
          </cell>
          <cell r="F948">
            <v>29896.99</v>
          </cell>
          <cell r="G948">
            <v>0</v>
          </cell>
          <cell r="H948">
            <v>2</v>
          </cell>
          <cell r="I948">
            <v>0</v>
          </cell>
          <cell r="J948">
            <v>0</v>
          </cell>
          <cell r="K948">
            <v>7358195.8600000003</v>
          </cell>
          <cell r="L948">
            <v>7358195.8600000003</v>
          </cell>
          <cell r="M948">
            <v>0</v>
          </cell>
          <cell r="N948">
            <v>0</v>
          </cell>
          <cell r="O948" t="str">
            <v>Turli majburiyatlar</v>
          </cell>
        </row>
        <row r="949">
          <cell r="A949">
            <v>9</v>
          </cell>
          <cell r="B949">
            <v>214</v>
          </cell>
          <cell r="C949">
            <v>8137</v>
          </cell>
          <cell r="D949">
            <v>904.22</v>
          </cell>
          <cell r="E949">
            <v>21</v>
          </cell>
          <cell r="F949">
            <v>29896.99</v>
          </cell>
          <cell r="G949">
            <v>0</v>
          </cell>
          <cell r="H949">
            <v>2</v>
          </cell>
          <cell r="I949">
            <v>0</v>
          </cell>
          <cell r="J949">
            <v>12272.03</v>
          </cell>
          <cell r="K949">
            <v>332576.94</v>
          </cell>
          <cell r="L949">
            <v>320304.90999999997</v>
          </cell>
          <cell r="M949">
            <v>0</v>
          </cell>
          <cell r="N949">
            <v>0</v>
          </cell>
          <cell r="O949" t="str">
            <v>Turli majburiyatlar</v>
          </cell>
        </row>
        <row r="950">
          <cell r="A950">
            <v>9</v>
          </cell>
          <cell r="B950">
            <v>214</v>
          </cell>
          <cell r="C950">
            <v>8533</v>
          </cell>
          <cell r="D950">
            <v>904.22</v>
          </cell>
          <cell r="E950">
            <v>21</v>
          </cell>
          <cell r="F950">
            <v>29896.99</v>
          </cell>
          <cell r="G950">
            <v>0</v>
          </cell>
          <cell r="H950">
            <v>2</v>
          </cell>
          <cell r="I950">
            <v>0</v>
          </cell>
          <cell r="J950">
            <v>0</v>
          </cell>
          <cell r="K950">
            <v>0</v>
          </cell>
          <cell r="L950">
            <v>200</v>
          </cell>
          <cell r="M950">
            <v>0</v>
          </cell>
          <cell r="N950">
            <v>200</v>
          </cell>
          <cell r="O950" t="str">
            <v>Turli majburiyatlar</v>
          </cell>
        </row>
        <row r="951">
          <cell r="A951">
            <v>9</v>
          </cell>
          <cell r="B951">
            <v>214</v>
          </cell>
          <cell r="C951">
            <v>8659</v>
          </cell>
          <cell r="D951">
            <v>904.22</v>
          </cell>
          <cell r="E951">
            <v>21</v>
          </cell>
          <cell r="F951">
            <v>29896.99</v>
          </cell>
          <cell r="G951">
            <v>0</v>
          </cell>
          <cell r="H951">
            <v>2</v>
          </cell>
          <cell r="I951">
            <v>0</v>
          </cell>
          <cell r="J951">
            <v>0</v>
          </cell>
          <cell r="K951">
            <v>41.22</v>
          </cell>
          <cell r="L951">
            <v>41.22</v>
          </cell>
          <cell r="M951">
            <v>0</v>
          </cell>
          <cell r="N951">
            <v>0</v>
          </cell>
          <cell r="O951" t="str">
            <v>Turli majburiyatlar</v>
          </cell>
        </row>
        <row r="952">
          <cell r="A952">
            <v>9</v>
          </cell>
          <cell r="B952">
            <v>214</v>
          </cell>
          <cell r="C952">
            <v>3563</v>
          </cell>
          <cell r="D952">
            <v>904.23</v>
          </cell>
          <cell r="E952">
            <v>0</v>
          </cell>
          <cell r="F952">
            <v>29801.08</v>
          </cell>
          <cell r="G952">
            <v>0</v>
          </cell>
          <cell r="H952">
            <v>0</v>
          </cell>
          <cell r="I952">
            <v>0</v>
          </cell>
          <cell r="J952">
            <v>506550.64</v>
          </cell>
          <cell r="K952">
            <v>1701090</v>
          </cell>
          <cell r="L952">
            <v>1413890</v>
          </cell>
          <cell r="M952">
            <v>0</v>
          </cell>
          <cell r="N952">
            <v>219350.64</v>
          </cell>
          <cell r="O952" t="str">
            <v>Расчеты с клиентами (Расчетные чеки НБ)</v>
          </cell>
        </row>
        <row r="953">
          <cell r="A953">
            <v>9</v>
          </cell>
          <cell r="B953">
            <v>214</v>
          </cell>
          <cell r="C953">
            <v>5996</v>
          </cell>
          <cell r="D953">
            <v>904.23</v>
          </cell>
          <cell r="E953">
            <v>0</v>
          </cell>
          <cell r="F953">
            <v>29801.08</v>
          </cell>
          <cell r="G953">
            <v>0</v>
          </cell>
          <cell r="H953">
            <v>0</v>
          </cell>
          <cell r="I953">
            <v>0</v>
          </cell>
          <cell r="J953">
            <v>189286.63</v>
          </cell>
          <cell r="K953">
            <v>3683930</v>
          </cell>
          <cell r="L953">
            <v>3557143.37</v>
          </cell>
          <cell r="M953">
            <v>0</v>
          </cell>
          <cell r="N953">
            <v>62500</v>
          </cell>
          <cell r="O953" t="str">
            <v>Xalq bankning xisob-kitob cheklari</v>
          </cell>
        </row>
        <row r="954">
          <cell r="A954">
            <v>9</v>
          </cell>
          <cell r="B954">
            <v>214</v>
          </cell>
          <cell r="C954">
            <v>7783</v>
          </cell>
          <cell r="D954">
            <v>904.23</v>
          </cell>
          <cell r="E954">
            <v>0</v>
          </cell>
          <cell r="F954">
            <v>29801.08</v>
          </cell>
          <cell r="G954">
            <v>0</v>
          </cell>
          <cell r="H954">
            <v>0</v>
          </cell>
          <cell r="I954">
            <v>0</v>
          </cell>
          <cell r="J954">
            <v>207330.47</v>
          </cell>
          <cell r="K954">
            <v>3884860</v>
          </cell>
          <cell r="L954">
            <v>3847960</v>
          </cell>
          <cell r="M954">
            <v>0</v>
          </cell>
          <cell r="N954">
            <v>170430.47</v>
          </cell>
          <cell r="O954" t="str">
            <v>Расчеты с клиентами (Расчетные чеки НБ)</v>
          </cell>
        </row>
        <row r="955">
          <cell r="A955">
            <v>9</v>
          </cell>
          <cell r="B955">
            <v>214</v>
          </cell>
          <cell r="C955">
            <v>7845</v>
          </cell>
          <cell r="D955">
            <v>904.23</v>
          </cell>
          <cell r="E955">
            <v>0</v>
          </cell>
          <cell r="F955">
            <v>29801.08</v>
          </cell>
          <cell r="G955">
            <v>0</v>
          </cell>
          <cell r="H955">
            <v>0</v>
          </cell>
          <cell r="I955">
            <v>0</v>
          </cell>
          <cell r="J955">
            <v>253435.66</v>
          </cell>
          <cell r="K955">
            <v>5774408</v>
          </cell>
          <cell r="L955">
            <v>5612058.6299999999</v>
          </cell>
          <cell r="M955">
            <v>0</v>
          </cell>
          <cell r="N955">
            <v>91086.29</v>
          </cell>
          <cell r="O955" t="str">
            <v>Xalq bankning xisob-kitob cheklari</v>
          </cell>
        </row>
        <row r="956">
          <cell r="A956">
            <v>9</v>
          </cell>
          <cell r="B956">
            <v>214</v>
          </cell>
          <cell r="C956">
            <v>7948</v>
          </cell>
          <cell r="D956">
            <v>904.23</v>
          </cell>
          <cell r="E956">
            <v>0</v>
          </cell>
          <cell r="F956">
            <v>29801.08</v>
          </cell>
          <cell r="G956">
            <v>0</v>
          </cell>
          <cell r="H956">
            <v>0</v>
          </cell>
          <cell r="I956">
            <v>0</v>
          </cell>
          <cell r="J956">
            <v>607686</v>
          </cell>
          <cell r="K956">
            <v>610216</v>
          </cell>
          <cell r="L956">
            <v>2530</v>
          </cell>
          <cell r="M956">
            <v>0</v>
          </cell>
          <cell r="N956">
            <v>0</v>
          </cell>
          <cell r="O956" t="str">
            <v>Xalq bankning xisob-kitob cheklari</v>
          </cell>
        </row>
        <row r="957">
          <cell r="A957">
            <v>9</v>
          </cell>
          <cell r="B957">
            <v>214</v>
          </cell>
          <cell r="C957">
            <v>8002</v>
          </cell>
          <cell r="D957">
            <v>904.23</v>
          </cell>
          <cell r="E957">
            <v>0</v>
          </cell>
          <cell r="F957">
            <v>29801.08</v>
          </cell>
          <cell r="G957">
            <v>0</v>
          </cell>
          <cell r="H957">
            <v>0</v>
          </cell>
          <cell r="I957">
            <v>0</v>
          </cell>
          <cell r="J957">
            <v>208818.99</v>
          </cell>
          <cell r="K957">
            <v>522260</v>
          </cell>
          <cell r="L957">
            <v>524960</v>
          </cell>
          <cell r="M957">
            <v>0</v>
          </cell>
          <cell r="N957">
            <v>211518.99</v>
          </cell>
          <cell r="O957" t="str">
            <v>Xalq bankning xisob-kitob cheklari</v>
          </cell>
        </row>
        <row r="958">
          <cell r="A958">
            <v>9</v>
          </cell>
          <cell r="B958">
            <v>214</v>
          </cell>
          <cell r="C958">
            <v>8104</v>
          </cell>
          <cell r="D958">
            <v>904.23</v>
          </cell>
          <cell r="E958">
            <v>0</v>
          </cell>
          <cell r="F958">
            <v>29801.08</v>
          </cell>
          <cell r="G958">
            <v>0</v>
          </cell>
          <cell r="H958">
            <v>2</v>
          </cell>
          <cell r="I958">
            <v>0</v>
          </cell>
          <cell r="J958">
            <v>381055.04</v>
          </cell>
          <cell r="K958">
            <v>378369</v>
          </cell>
          <cell r="L958">
            <v>0</v>
          </cell>
          <cell r="M958">
            <v>0</v>
          </cell>
          <cell r="N958">
            <v>2686.04</v>
          </cell>
          <cell r="O958" t="str">
            <v>Xalq bankning xisob-kitob cheklari</v>
          </cell>
        </row>
        <row r="959">
          <cell r="A959">
            <v>9</v>
          </cell>
          <cell r="B959">
            <v>214</v>
          </cell>
          <cell r="C959">
            <v>8137</v>
          </cell>
          <cell r="D959">
            <v>904.23</v>
          </cell>
          <cell r="E959">
            <v>0</v>
          </cell>
          <cell r="F959">
            <v>29801.08</v>
          </cell>
          <cell r="G959">
            <v>0</v>
          </cell>
          <cell r="H959">
            <v>0</v>
          </cell>
          <cell r="I959">
            <v>0</v>
          </cell>
          <cell r="J959">
            <v>405942</v>
          </cell>
          <cell r="K959">
            <v>0</v>
          </cell>
          <cell r="L959">
            <v>0</v>
          </cell>
          <cell r="M959">
            <v>0</v>
          </cell>
          <cell r="N959">
            <v>405942</v>
          </cell>
          <cell r="O959" t="str">
            <v>Xalq bankning xisob-kitob cheklari</v>
          </cell>
        </row>
        <row r="960">
          <cell r="A960">
            <v>9</v>
          </cell>
          <cell r="B960">
            <v>214</v>
          </cell>
          <cell r="C960">
            <v>8298</v>
          </cell>
          <cell r="D960">
            <v>904.23</v>
          </cell>
          <cell r="E960">
            <v>0</v>
          </cell>
          <cell r="F960">
            <v>29801.08</v>
          </cell>
          <cell r="G960">
            <v>0</v>
          </cell>
          <cell r="H960">
            <v>0</v>
          </cell>
          <cell r="I960">
            <v>0</v>
          </cell>
          <cell r="J960">
            <v>194648.95</v>
          </cell>
          <cell r="K960">
            <v>0</v>
          </cell>
          <cell r="L960">
            <v>0</v>
          </cell>
          <cell r="M960">
            <v>0</v>
          </cell>
          <cell r="N960">
            <v>194648.95</v>
          </cell>
          <cell r="O960" t="str">
            <v>Xalq bankning xisob-kitob cheklari</v>
          </cell>
        </row>
        <row r="961">
          <cell r="A961">
            <v>9</v>
          </cell>
          <cell r="B961">
            <v>214</v>
          </cell>
          <cell r="C961">
            <v>8533</v>
          </cell>
          <cell r="D961">
            <v>904.23</v>
          </cell>
          <cell r="E961">
            <v>0</v>
          </cell>
          <cell r="F961">
            <v>29801.08</v>
          </cell>
          <cell r="G961">
            <v>0</v>
          </cell>
          <cell r="H961">
            <v>0</v>
          </cell>
          <cell r="I961">
            <v>0</v>
          </cell>
          <cell r="J961">
            <v>61285</v>
          </cell>
          <cell r="K961">
            <v>0</v>
          </cell>
          <cell r="L961">
            <v>0</v>
          </cell>
          <cell r="M961">
            <v>0</v>
          </cell>
          <cell r="N961">
            <v>61285</v>
          </cell>
          <cell r="O961" t="str">
            <v>Xalq bankning xisob-kitob cheklari</v>
          </cell>
        </row>
        <row r="962">
          <cell r="A962">
            <v>9</v>
          </cell>
          <cell r="B962">
            <v>214</v>
          </cell>
          <cell r="C962">
            <v>8659</v>
          </cell>
          <cell r="D962">
            <v>904.23</v>
          </cell>
          <cell r="E962">
            <v>0</v>
          </cell>
          <cell r="F962">
            <v>29801.08</v>
          </cell>
          <cell r="G962">
            <v>0</v>
          </cell>
          <cell r="H962">
            <v>0</v>
          </cell>
          <cell r="I962">
            <v>0</v>
          </cell>
          <cell r="J962">
            <v>33158.6</v>
          </cell>
          <cell r="K962">
            <v>27400</v>
          </cell>
          <cell r="L962">
            <v>27400</v>
          </cell>
          <cell r="M962">
            <v>0</v>
          </cell>
          <cell r="N962">
            <v>33158.6</v>
          </cell>
          <cell r="O962" t="str">
            <v>Xalq bankning xisob-kitob cheklari</v>
          </cell>
        </row>
        <row r="963">
          <cell r="A963">
            <v>9</v>
          </cell>
          <cell r="B963">
            <v>214</v>
          </cell>
          <cell r="C963">
            <v>3563</v>
          </cell>
          <cell r="D963">
            <v>904.24</v>
          </cell>
          <cell r="E963">
            <v>21</v>
          </cell>
          <cell r="F963">
            <v>19901</v>
          </cell>
          <cell r="G963">
            <v>0</v>
          </cell>
          <cell r="H963">
            <v>1</v>
          </cell>
          <cell r="I963">
            <v>0</v>
          </cell>
          <cell r="J963">
            <v>0</v>
          </cell>
          <cell r="K963">
            <v>33928482</v>
          </cell>
          <cell r="L963">
            <v>33928482</v>
          </cell>
          <cell r="M963">
            <v>0</v>
          </cell>
          <cell r="N963">
            <v>0</v>
          </cell>
          <cell r="O963" t="str">
            <v>Mayda xarajatlar zahirasi</v>
          </cell>
        </row>
        <row r="964">
          <cell r="A964">
            <v>9</v>
          </cell>
          <cell r="B964">
            <v>214</v>
          </cell>
          <cell r="C964">
            <v>7783</v>
          </cell>
          <cell r="D964">
            <v>904.24</v>
          </cell>
          <cell r="E964">
            <v>21</v>
          </cell>
          <cell r="F964">
            <v>19901</v>
          </cell>
          <cell r="G964">
            <v>0</v>
          </cell>
          <cell r="H964">
            <v>1</v>
          </cell>
          <cell r="I964">
            <v>12298</v>
          </cell>
          <cell r="J964">
            <v>0</v>
          </cell>
          <cell r="K964">
            <v>0</v>
          </cell>
          <cell r="L964">
            <v>12298</v>
          </cell>
          <cell r="M964">
            <v>0</v>
          </cell>
          <cell r="N964">
            <v>0</v>
          </cell>
          <cell r="O964" t="str">
            <v>Mayda xarajatlar zahirasi</v>
          </cell>
        </row>
        <row r="965">
          <cell r="A965">
            <v>9</v>
          </cell>
          <cell r="B965">
            <v>214</v>
          </cell>
          <cell r="C965">
            <v>7783</v>
          </cell>
          <cell r="D965">
            <v>904.26</v>
          </cell>
          <cell r="E965">
            <v>0</v>
          </cell>
          <cell r="F965">
            <v>19908.009999999998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5101.34</v>
          </cell>
          <cell r="L965">
            <v>5101.34</v>
          </cell>
          <cell r="M965">
            <v>0</v>
          </cell>
          <cell r="N965">
            <v>0</v>
          </cell>
          <cell r="O965" t="str">
            <v>Счета к получению-расчеты с сотрудниками банка (преплата по</v>
          </cell>
        </row>
        <row r="966">
          <cell r="A966">
            <v>9</v>
          </cell>
          <cell r="B966">
            <v>214</v>
          </cell>
          <cell r="C966">
            <v>7948</v>
          </cell>
          <cell r="D966">
            <v>904.26</v>
          </cell>
          <cell r="E966">
            <v>0</v>
          </cell>
          <cell r="F966">
            <v>19908.00999999999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926.77</v>
          </cell>
          <cell r="L966">
            <v>1926.77</v>
          </cell>
          <cell r="M966">
            <v>0</v>
          </cell>
          <cell r="N966">
            <v>0</v>
          </cell>
          <cell r="O966" t="str">
            <v>Счета к получению-расчеты с сотрудниками банка (преплата по</v>
          </cell>
        </row>
        <row r="967">
          <cell r="A967">
            <v>9</v>
          </cell>
          <cell r="B967">
            <v>214</v>
          </cell>
          <cell r="C967">
            <v>8137</v>
          </cell>
          <cell r="D967">
            <v>904.26</v>
          </cell>
          <cell r="E967">
            <v>0</v>
          </cell>
          <cell r="F967">
            <v>19908.0099999999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9094.939999999999</v>
          </cell>
          <cell r="L967">
            <v>19094.939999999999</v>
          </cell>
          <cell r="M967">
            <v>0</v>
          </cell>
          <cell r="N967">
            <v>0</v>
          </cell>
          <cell r="O967" t="str">
            <v>Счета к получению-расчеты с сотрудниками банка (преплата по</v>
          </cell>
        </row>
        <row r="968">
          <cell r="A968">
            <v>9</v>
          </cell>
          <cell r="B968">
            <v>214</v>
          </cell>
          <cell r="C968">
            <v>8298</v>
          </cell>
          <cell r="D968">
            <v>904.26</v>
          </cell>
          <cell r="E968">
            <v>0</v>
          </cell>
          <cell r="F968">
            <v>19908.00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485</v>
          </cell>
          <cell r="L968">
            <v>1485</v>
          </cell>
          <cell r="M968">
            <v>0</v>
          </cell>
          <cell r="N968">
            <v>0</v>
          </cell>
          <cell r="O968" t="str">
            <v>Счета к получению-расчеты с сотрудниками банка (преплата по</v>
          </cell>
        </row>
        <row r="969">
          <cell r="A969">
            <v>9</v>
          </cell>
          <cell r="B969">
            <v>214</v>
          </cell>
          <cell r="C969">
            <v>8533</v>
          </cell>
          <cell r="D969">
            <v>904.26</v>
          </cell>
          <cell r="E969">
            <v>0</v>
          </cell>
          <cell r="F969">
            <v>19908.00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19.33000000000004</v>
          </cell>
          <cell r="L969">
            <v>619.33000000000004</v>
          </cell>
          <cell r="M969">
            <v>0</v>
          </cell>
          <cell r="N969">
            <v>0</v>
          </cell>
          <cell r="O969" t="str">
            <v>Счета к получению-расчеты с сотрудниками банка (преплата по</v>
          </cell>
        </row>
        <row r="970">
          <cell r="A970">
            <v>9</v>
          </cell>
          <cell r="B970">
            <v>214</v>
          </cell>
          <cell r="C970">
            <v>8659</v>
          </cell>
          <cell r="D970">
            <v>904.26</v>
          </cell>
          <cell r="E970">
            <v>0</v>
          </cell>
          <cell r="F970">
            <v>19908.00999999999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232.45</v>
          </cell>
          <cell r="L970">
            <v>3232.45</v>
          </cell>
          <cell r="M970">
            <v>0</v>
          </cell>
          <cell r="N970">
            <v>0</v>
          </cell>
          <cell r="O970" t="str">
            <v>Счета к получению-расчеты с сотрудниками банка (преплата по</v>
          </cell>
        </row>
        <row r="971">
          <cell r="A971">
            <v>9</v>
          </cell>
          <cell r="B971">
            <v>214</v>
          </cell>
          <cell r="C971">
            <v>7783</v>
          </cell>
          <cell r="D971">
            <v>904.28</v>
          </cell>
          <cell r="E971">
            <v>0</v>
          </cell>
          <cell r="F971">
            <v>29801.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9359538.5</v>
          </cell>
          <cell r="L971">
            <v>39359538.5</v>
          </cell>
          <cell r="M971">
            <v>0</v>
          </cell>
          <cell r="N971">
            <v>0</v>
          </cell>
          <cell r="O971" t="str">
            <v>Расчеты с клиентами (Суммы невыданных пособий на детей до 16</v>
          </cell>
        </row>
        <row r="972">
          <cell r="A972">
            <v>9</v>
          </cell>
          <cell r="B972">
            <v>214</v>
          </cell>
          <cell r="C972">
            <v>7948</v>
          </cell>
          <cell r="D972">
            <v>904.28</v>
          </cell>
          <cell r="E972">
            <v>0</v>
          </cell>
          <cell r="F972">
            <v>29801.1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104460830.5</v>
          </cell>
          <cell r="L972">
            <v>104460830.5</v>
          </cell>
          <cell r="M972">
            <v>0</v>
          </cell>
          <cell r="N972">
            <v>0</v>
          </cell>
          <cell r="O972" t="str">
            <v>Расчеты с клиентами (Суммы невыданных пособий на детей до 16</v>
          </cell>
        </row>
        <row r="973">
          <cell r="A973">
            <v>9</v>
          </cell>
          <cell r="B973">
            <v>214</v>
          </cell>
          <cell r="C973">
            <v>8533</v>
          </cell>
          <cell r="D973">
            <v>904.28</v>
          </cell>
          <cell r="E973">
            <v>0</v>
          </cell>
          <cell r="F973">
            <v>29801.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717354</v>
          </cell>
          <cell r="L973">
            <v>1717354</v>
          </cell>
          <cell r="M973">
            <v>0</v>
          </cell>
          <cell r="N973">
            <v>0</v>
          </cell>
          <cell r="O973" t="str">
            <v>Расчеты с клиентами (Суммы невыданных пособий на детей до 16</v>
          </cell>
        </row>
        <row r="974">
          <cell r="A974">
            <v>9</v>
          </cell>
          <cell r="B974">
            <v>214</v>
          </cell>
          <cell r="C974">
            <v>8659</v>
          </cell>
          <cell r="D974">
            <v>904.28</v>
          </cell>
          <cell r="E974">
            <v>0</v>
          </cell>
          <cell r="F974">
            <v>29801.1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2610766.5</v>
          </cell>
          <cell r="L974">
            <v>42610766.5</v>
          </cell>
          <cell r="M974">
            <v>0</v>
          </cell>
          <cell r="N974">
            <v>0</v>
          </cell>
          <cell r="O974" t="str">
            <v>Расчеты с клиентами (Суммы невыданных пособий на детей до 16</v>
          </cell>
        </row>
        <row r="975">
          <cell r="A975">
            <v>9</v>
          </cell>
          <cell r="B975">
            <v>214</v>
          </cell>
          <cell r="C975">
            <v>7783</v>
          </cell>
          <cell r="D975">
            <v>904.29</v>
          </cell>
          <cell r="E975">
            <v>0</v>
          </cell>
          <cell r="F975">
            <v>29801.11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24893220</v>
          </cell>
          <cell r="L975">
            <v>24893220</v>
          </cell>
          <cell r="M975">
            <v>0</v>
          </cell>
          <cell r="N975">
            <v>0</v>
          </cell>
          <cell r="O975" t="str">
            <v>Расчеты с клиентами (Суммы невыданных пособий матерям с деть</v>
          </cell>
        </row>
        <row r="976">
          <cell r="A976">
            <v>9</v>
          </cell>
          <cell r="B976">
            <v>214</v>
          </cell>
          <cell r="C976">
            <v>7948</v>
          </cell>
          <cell r="D976">
            <v>904.29</v>
          </cell>
          <cell r="E976">
            <v>0</v>
          </cell>
          <cell r="F976">
            <v>29801.1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7996985</v>
          </cell>
          <cell r="L976">
            <v>47996985</v>
          </cell>
          <cell r="M976">
            <v>0</v>
          </cell>
          <cell r="N976">
            <v>0</v>
          </cell>
          <cell r="O976" t="str">
            <v>Расчеты с клиентами (Суммы невыданных пособий матерям с деть</v>
          </cell>
        </row>
        <row r="977">
          <cell r="A977">
            <v>9</v>
          </cell>
          <cell r="B977">
            <v>214</v>
          </cell>
          <cell r="C977">
            <v>8002</v>
          </cell>
          <cell r="D977">
            <v>904.29</v>
          </cell>
          <cell r="E977">
            <v>0</v>
          </cell>
          <cell r="F977">
            <v>29801.1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154241</v>
          </cell>
          <cell r="L977">
            <v>19154241</v>
          </cell>
          <cell r="M977">
            <v>0</v>
          </cell>
          <cell r="N977">
            <v>0</v>
          </cell>
          <cell r="O977" t="str">
            <v>Расчеты с клиентами (Суммы невыданных пособий матерям с деть</v>
          </cell>
        </row>
        <row r="978">
          <cell r="A978">
            <v>9</v>
          </cell>
          <cell r="B978">
            <v>214</v>
          </cell>
          <cell r="C978">
            <v>8137</v>
          </cell>
          <cell r="D978">
            <v>904.29</v>
          </cell>
          <cell r="E978">
            <v>0</v>
          </cell>
          <cell r="F978">
            <v>29801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12695790</v>
          </cell>
          <cell r="L978">
            <v>12695790</v>
          </cell>
          <cell r="M978">
            <v>0</v>
          </cell>
          <cell r="N978">
            <v>0</v>
          </cell>
          <cell r="O978" t="str">
            <v>Расчеты с клиентами (Суммы невыданных пособий матерям с деть</v>
          </cell>
        </row>
        <row r="979">
          <cell r="A979">
            <v>9</v>
          </cell>
          <cell r="B979">
            <v>214</v>
          </cell>
          <cell r="C979">
            <v>8298</v>
          </cell>
          <cell r="D979">
            <v>904.29</v>
          </cell>
          <cell r="E979">
            <v>0</v>
          </cell>
          <cell r="F979">
            <v>29801.1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9581814</v>
          </cell>
          <cell r="L979">
            <v>9581814</v>
          </cell>
          <cell r="M979">
            <v>0</v>
          </cell>
          <cell r="N979">
            <v>0</v>
          </cell>
          <cell r="O979" t="str">
            <v>Расчеты с клиентами (Суммы невыданных пособий матерям с деть</v>
          </cell>
        </row>
        <row r="980">
          <cell r="A980">
            <v>9</v>
          </cell>
          <cell r="B980">
            <v>214</v>
          </cell>
          <cell r="C980">
            <v>8533</v>
          </cell>
          <cell r="D980">
            <v>904.29</v>
          </cell>
          <cell r="E980">
            <v>0</v>
          </cell>
          <cell r="F980">
            <v>29801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565755</v>
          </cell>
          <cell r="L980">
            <v>3565755</v>
          </cell>
          <cell r="M980">
            <v>0</v>
          </cell>
          <cell r="N980">
            <v>0</v>
          </cell>
          <cell r="O980" t="str">
            <v>Расчеты с клиентами (Суммы невыданных пособий матерям с деть</v>
          </cell>
        </row>
        <row r="981">
          <cell r="A981">
            <v>9</v>
          </cell>
          <cell r="B981">
            <v>214</v>
          </cell>
          <cell r="C981">
            <v>8659</v>
          </cell>
          <cell r="D981">
            <v>904.29</v>
          </cell>
          <cell r="E981">
            <v>0</v>
          </cell>
          <cell r="F981">
            <v>29801.1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26411850</v>
          </cell>
          <cell r="L981">
            <v>26411850</v>
          </cell>
          <cell r="M981">
            <v>0</v>
          </cell>
          <cell r="N981">
            <v>0</v>
          </cell>
          <cell r="O981" t="str">
            <v>Расчеты с клиентами (Суммы невыданных пособий матерям с деть</v>
          </cell>
        </row>
        <row r="982">
          <cell r="A982">
            <v>9</v>
          </cell>
          <cell r="B982">
            <v>214</v>
          </cell>
          <cell r="C982">
            <v>214</v>
          </cell>
          <cell r="D982">
            <v>904.32</v>
          </cell>
          <cell r="E982">
            <v>0</v>
          </cell>
          <cell r="F982">
            <v>19909.0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594739.18000000005</v>
          </cell>
          <cell r="L982">
            <v>299300.61</v>
          </cell>
          <cell r="M982">
            <v>295438.57</v>
          </cell>
          <cell r="N982">
            <v>0</v>
          </cell>
          <cell r="O982" t="str">
            <v>За товарно-матерал. Ценности и услуги (авансовые платежи)</v>
          </cell>
        </row>
        <row r="983">
          <cell r="A983">
            <v>9</v>
          </cell>
          <cell r="B983">
            <v>214</v>
          </cell>
          <cell r="C983">
            <v>8659</v>
          </cell>
          <cell r="D983">
            <v>904.36</v>
          </cell>
          <cell r="E983">
            <v>0</v>
          </cell>
          <cell r="F983">
            <v>1993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3105</v>
          </cell>
          <cell r="L983">
            <v>3105</v>
          </cell>
          <cell r="M983">
            <v>0</v>
          </cell>
          <cell r="N983">
            <v>0</v>
          </cell>
          <cell r="O983" t="str">
            <v>Отсроченные налоги</v>
          </cell>
        </row>
        <row r="984">
          <cell r="A984">
            <v>9</v>
          </cell>
          <cell r="B984">
            <v>214</v>
          </cell>
          <cell r="C984">
            <v>214</v>
          </cell>
          <cell r="D984">
            <v>904.37</v>
          </cell>
          <cell r="E984">
            <v>0</v>
          </cell>
          <cell r="F984">
            <v>19995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30680</v>
          </cell>
          <cell r="L984">
            <v>0</v>
          </cell>
          <cell r="M984">
            <v>30680</v>
          </cell>
          <cell r="N984">
            <v>0</v>
          </cell>
          <cell r="O984" t="str">
            <v>Другие активы в процессе судебного разбирательства</v>
          </cell>
        </row>
        <row r="985">
          <cell r="A985">
            <v>9</v>
          </cell>
          <cell r="B985">
            <v>214</v>
          </cell>
          <cell r="C985">
            <v>3563</v>
          </cell>
          <cell r="D985">
            <v>904.37</v>
          </cell>
          <cell r="E985">
            <v>0</v>
          </cell>
          <cell r="F985">
            <v>19995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51739.6</v>
          </cell>
          <cell r="L985">
            <v>0</v>
          </cell>
          <cell r="M985">
            <v>151739.6</v>
          </cell>
          <cell r="N985">
            <v>0</v>
          </cell>
          <cell r="O985" t="str">
            <v>Другие активы в процессе судебного разбирательства</v>
          </cell>
        </row>
        <row r="986">
          <cell r="A986">
            <v>9</v>
          </cell>
          <cell r="B986">
            <v>214</v>
          </cell>
          <cell r="C986">
            <v>5996</v>
          </cell>
          <cell r="D986">
            <v>904.37</v>
          </cell>
          <cell r="E986">
            <v>0</v>
          </cell>
          <cell r="F986">
            <v>19995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854</v>
          </cell>
          <cell r="L986">
            <v>0</v>
          </cell>
          <cell r="M986">
            <v>23854</v>
          </cell>
          <cell r="N986">
            <v>0</v>
          </cell>
          <cell r="O986" t="str">
            <v>Другие активы в процессе судебного разбирательства</v>
          </cell>
        </row>
        <row r="987">
          <cell r="A987">
            <v>9</v>
          </cell>
          <cell r="B987">
            <v>214</v>
          </cell>
          <cell r="C987">
            <v>7783</v>
          </cell>
          <cell r="D987">
            <v>904.37</v>
          </cell>
          <cell r="E987">
            <v>0</v>
          </cell>
          <cell r="F987">
            <v>199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59934</v>
          </cell>
          <cell r="L987">
            <v>0</v>
          </cell>
          <cell r="M987">
            <v>159934</v>
          </cell>
          <cell r="N987">
            <v>0</v>
          </cell>
          <cell r="O987" t="str">
            <v>Другие активы в процессе судебного разбирательства</v>
          </cell>
        </row>
        <row r="988">
          <cell r="A988">
            <v>9</v>
          </cell>
          <cell r="B988">
            <v>214</v>
          </cell>
          <cell r="C988">
            <v>214</v>
          </cell>
          <cell r="D988">
            <v>904.39</v>
          </cell>
          <cell r="E988">
            <v>0</v>
          </cell>
          <cell r="F988">
            <v>2242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1330</v>
          </cell>
          <cell r="M988">
            <v>0</v>
          </cell>
          <cell r="N988">
            <v>41330</v>
          </cell>
          <cell r="O988" t="str">
            <v>Начисленные другие налоги и лицензии  к оплате</v>
          </cell>
        </row>
        <row r="989">
          <cell r="A989">
            <v>9</v>
          </cell>
          <cell r="B989">
            <v>214</v>
          </cell>
          <cell r="C989">
            <v>5996</v>
          </cell>
          <cell r="D989">
            <v>904.39</v>
          </cell>
          <cell r="E989">
            <v>0</v>
          </cell>
          <cell r="F989">
            <v>2242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275934.75</v>
          </cell>
          <cell r="M989">
            <v>0</v>
          </cell>
          <cell r="N989">
            <v>275934.75</v>
          </cell>
          <cell r="O989" t="str">
            <v>Начисленные другие налоги и лицензии  к оплате</v>
          </cell>
        </row>
        <row r="990">
          <cell r="A990">
            <v>9</v>
          </cell>
          <cell r="B990">
            <v>214</v>
          </cell>
          <cell r="C990">
            <v>7783</v>
          </cell>
          <cell r="D990">
            <v>904.39</v>
          </cell>
          <cell r="E990">
            <v>0</v>
          </cell>
          <cell r="F990">
            <v>2242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25126.95</v>
          </cell>
          <cell r="M990">
            <v>0</v>
          </cell>
          <cell r="N990">
            <v>25126.95</v>
          </cell>
          <cell r="O990" t="str">
            <v>Начисленные другие налоги и лицензии  к оплате</v>
          </cell>
        </row>
        <row r="991">
          <cell r="A991">
            <v>9</v>
          </cell>
          <cell r="B991">
            <v>214</v>
          </cell>
          <cell r="C991">
            <v>7845</v>
          </cell>
          <cell r="D991">
            <v>904.39</v>
          </cell>
          <cell r="E991">
            <v>0</v>
          </cell>
          <cell r="F991">
            <v>22422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8451.2800000000007</v>
          </cell>
          <cell r="L991">
            <v>15317.96</v>
          </cell>
          <cell r="M991">
            <v>0</v>
          </cell>
          <cell r="N991">
            <v>6866.68</v>
          </cell>
          <cell r="O991" t="str">
            <v>Начисленные другие налоги и лицензии  к оплате</v>
          </cell>
        </row>
        <row r="992">
          <cell r="A992">
            <v>9</v>
          </cell>
          <cell r="B992">
            <v>214</v>
          </cell>
          <cell r="C992">
            <v>7948</v>
          </cell>
          <cell r="D992">
            <v>904.39</v>
          </cell>
          <cell r="E992">
            <v>0</v>
          </cell>
          <cell r="F992">
            <v>2242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44465.13</v>
          </cell>
          <cell r="L992">
            <v>151408.43</v>
          </cell>
          <cell r="M992">
            <v>0</v>
          </cell>
          <cell r="N992">
            <v>6943.3</v>
          </cell>
          <cell r="O992" t="str">
            <v>Начисленные другие налоги и лицензии  к оплате</v>
          </cell>
        </row>
        <row r="993">
          <cell r="A993">
            <v>9</v>
          </cell>
          <cell r="B993">
            <v>214</v>
          </cell>
          <cell r="C993">
            <v>8002</v>
          </cell>
          <cell r="D993">
            <v>904.39</v>
          </cell>
          <cell r="E993">
            <v>0</v>
          </cell>
          <cell r="F993">
            <v>2242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7002.45</v>
          </cell>
          <cell r="M993">
            <v>0</v>
          </cell>
          <cell r="N993">
            <v>7002.45</v>
          </cell>
          <cell r="O993" t="str">
            <v>Начисленные другие налоги и лицензии  к оплате</v>
          </cell>
        </row>
        <row r="994">
          <cell r="A994">
            <v>9</v>
          </cell>
          <cell r="B994">
            <v>214</v>
          </cell>
          <cell r="C994">
            <v>8104</v>
          </cell>
          <cell r="D994">
            <v>904.39</v>
          </cell>
          <cell r="E994">
            <v>0</v>
          </cell>
          <cell r="F994">
            <v>2242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98749.78</v>
          </cell>
          <cell r="M994">
            <v>0</v>
          </cell>
          <cell r="N994">
            <v>98749.78</v>
          </cell>
          <cell r="O994" t="str">
            <v>Начисленные другие налоги и лицензии  к оплате</v>
          </cell>
        </row>
        <row r="995">
          <cell r="A995">
            <v>9</v>
          </cell>
          <cell r="B995">
            <v>214</v>
          </cell>
          <cell r="C995">
            <v>8137</v>
          </cell>
          <cell r="D995">
            <v>904.39</v>
          </cell>
          <cell r="E995">
            <v>0</v>
          </cell>
          <cell r="F995">
            <v>2242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2826</v>
          </cell>
          <cell r="L995">
            <v>8746</v>
          </cell>
          <cell r="M995">
            <v>0</v>
          </cell>
          <cell r="N995">
            <v>5920</v>
          </cell>
          <cell r="O995" t="str">
            <v>Начисленные другие налоги и лицензии  к оплате</v>
          </cell>
        </row>
        <row r="996">
          <cell r="A996">
            <v>9</v>
          </cell>
          <cell r="B996">
            <v>214</v>
          </cell>
          <cell r="C996">
            <v>8298</v>
          </cell>
          <cell r="D996">
            <v>904.39</v>
          </cell>
          <cell r="E996">
            <v>0</v>
          </cell>
          <cell r="F996">
            <v>22422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17096.91</v>
          </cell>
          <cell r="M996">
            <v>0</v>
          </cell>
          <cell r="N996">
            <v>17096.91</v>
          </cell>
          <cell r="O996" t="str">
            <v>Начисленные другие налоги и лицензии  к оплате</v>
          </cell>
        </row>
        <row r="997">
          <cell r="A997">
            <v>9</v>
          </cell>
          <cell r="B997">
            <v>214</v>
          </cell>
          <cell r="C997">
            <v>8533</v>
          </cell>
          <cell r="D997">
            <v>904.39</v>
          </cell>
          <cell r="E997">
            <v>0</v>
          </cell>
          <cell r="F997">
            <v>22422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1437.85</v>
          </cell>
          <cell r="L997">
            <v>4168.38</v>
          </cell>
          <cell r="M997">
            <v>0</v>
          </cell>
          <cell r="N997">
            <v>2730.53</v>
          </cell>
          <cell r="O997" t="str">
            <v>Начисленные другие налоги и лицензии  к оплате</v>
          </cell>
        </row>
        <row r="998">
          <cell r="A998">
            <v>9</v>
          </cell>
          <cell r="B998">
            <v>214</v>
          </cell>
          <cell r="C998">
            <v>8659</v>
          </cell>
          <cell r="D998">
            <v>904.39</v>
          </cell>
          <cell r="E998">
            <v>0</v>
          </cell>
          <cell r="F998">
            <v>2242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3105</v>
          </cell>
          <cell r="L998">
            <v>10954</v>
          </cell>
          <cell r="M998">
            <v>0</v>
          </cell>
          <cell r="N998">
            <v>7849</v>
          </cell>
          <cell r="O998" t="str">
            <v>Начисленные другие налоги и лицензии  к оплате</v>
          </cell>
        </row>
        <row r="999">
          <cell r="A999">
            <v>9</v>
          </cell>
          <cell r="B999">
            <v>214</v>
          </cell>
          <cell r="C999">
            <v>214</v>
          </cell>
          <cell r="D999">
            <v>904.42</v>
          </cell>
          <cell r="E999">
            <v>0</v>
          </cell>
          <cell r="F999">
            <v>29802.01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52714.63</v>
          </cell>
          <cell r="L999">
            <v>250074.61</v>
          </cell>
          <cell r="M999">
            <v>0</v>
          </cell>
          <cell r="N999">
            <v>97359.98</v>
          </cell>
          <cell r="O999" t="str">
            <v>счета к оплате за ТМЦ и услуги аванс.платежиот покуп.и заказ</v>
          </cell>
        </row>
        <row r="1000">
          <cell r="A1000">
            <v>9</v>
          </cell>
          <cell r="B1000">
            <v>214</v>
          </cell>
          <cell r="C1000">
            <v>7783</v>
          </cell>
          <cell r="D1000">
            <v>904.44</v>
          </cell>
          <cell r="E1000">
            <v>0</v>
          </cell>
          <cell r="F1000">
            <v>29803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251.7</v>
          </cell>
          <cell r="M1000">
            <v>0</v>
          </cell>
          <cell r="N1000">
            <v>251.7</v>
          </cell>
          <cell r="O1000" t="str">
            <v>Счета к оплате - расчеты с сотрудниками</v>
          </cell>
        </row>
        <row r="1001">
          <cell r="A1001">
            <v>9</v>
          </cell>
          <cell r="B1001">
            <v>214</v>
          </cell>
          <cell r="C1001">
            <v>8002</v>
          </cell>
          <cell r="D1001">
            <v>904.44</v>
          </cell>
          <cell r="E1001">
            <v>0</v>
          </cell>
          <cell r="F1001">
            <v>2980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18900</v>
          </cell>
          <cell r="M1001">
            <v>0</v>
          </cell>
          <cell r="N1001">
            <v>18900</v>
          </cell>
          <cell r="O1001" t="str">
            <v>Счета к оплате - расчеты с сотрудниками</v>
          </cell>
        </row>
        <row r="1002">
          <cell r="A1002">
            <v>9</v>
          </cell>
          <cell r="B1002">
            <v>214</v>
          </cell>
          <cell r="C1002">
            <v>8137</v>
          </cell>
          <cell r="D1002">
            <v>904.44</v>
          </cell>
          <cell r="E1002">
            <v>0</v>
          </cell>
          <cell r="F1002">
            <v>2980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21730.799999999999</v>
          </cell>
          <cell r="L1002">
            <v>21730.799999999999</v>
          </cell>
          <cell r="M1002">
            <v>0</v>
          </cell>
          <cell r="N1002">
            <v>0</v>
          </cell>
          <cell r="O1002" t="str">
            <v>Счета к оплате - расчеты с сотрудниками</v>
          </cell>
        </row>
        <row r="1003">
          <cell r="A1003">
            <v>9</v>
          </cell>
          <cell r="B1003">
            <v>214</v>
          </cell>
          <cell r="C1003">
            <v>8298</v>
          </cell>
          <cell r="D1003">
            <v>904.44</v>
          </cell>
          <cell r="E1003">
            <v>0</v>
          </cell>
          <cell r="F1003">
            <v>29803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6929</v>
          </cell>
          <cell r="M1003">
            <v>0</v>
          </cell>
          <cell r="N1003">
            <v>6929</v>
          </cell>
          <cell r="O1003" t="str">
            <v>Счета к оплате - расчеты с сотрудниками</v>
          </cell>
        </row>
        <row r="1004">
          <cell r="A1004">
            <v>9</v>
          </cell>
          <cell r="B1004">
            <v>214</v>
          </cell>
          <cell r="C1004">
            <v>8659</v>
          </cell>
          <cell r="D1004">
            <v>904.44</v>
          </cell>
          <cell r="E1004">
            <v>0</v>
          </cell>
          <cell r="F1004">
            <v>29803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79314.89</v>
          </cell>
          <cell r="L1004">
            <v>79314.89</v>
          </cell>
          <cell r="M1004">
            <v>0</v>
          </cell>
          <cell r="N1004">
            <v>0</v>
          </cell>
          <cell r="O1004" t="str">
            <v>Счета к оплате - расчеты с сотрудниками</v>
          </cell>
        </row>
        <row r="1005">
          <cell r="A1005">
            <v>9</v>
          </cell>
          <cell r="B1005">
            <v>214</v>
          </cell>
          <cell r="C1005">
            <v>214</v>
          </cell>
          <cell r="D1005">
            <v>904.99</v>
          </cell>
          <cell r="E1005">
            <v>21</v>
          </cell>
          <cell r="F1005">
            <v>19997.990000000002</v>
          </cell>
          <cell r="G1005">
            <v>0</v>
          </cell>
          <cell r="H1005">
            <v>1</v>
          </cell>
          <cell r="I1005">
            <v>0</v>
          </cell>
          <cell r="J1005">
            <v>0</v>
          </cell>
          <cell r="K1005">
            <v>1394807.92</v>
          </cell>
          <cell r="L1005">
            <v>1394807.92</v>
          </cell>
          <cell r="M1005">
            <v>0</v>
          </cell>
          <cell r="N1005">
            <v>0</v>
          </cell>
          <cell r="O1005" t="str">
            <v>Boshqa aktivlar</v>
          </cell>
        </row>
        <row r="1006">
          <cell r="A1006">
            <v>9</v>
          </cell>
          <cell r="B1006">
            <v>214</v>
          </cell>
          <cell r="C1006">
            <v>3563</v>
          </cell>
          <cell r="D1006">
            <v>904.99</v>
          </cell>
          <cell r="E1006">
            <v>21</v>
          </cell>
          <cell r="F1006">
            <v>19997.990000000002</v>
          </cell>
          <cell r="G1006">
            <v>0</v>
          </cell>
          <cell r="H1006">
            <v>1</v>
          </cell>
          <cell r="I1006">
            <v>0</v>
          </cell>
          <cell r="J1006">
            <v>0</v>
          </cell>
          <cell r="K1006">
            <v>198370</v>
          </cell>
          <cell r="L1006">
            <v>0</v>
          </cell>
          <cell r="M1006">
            <v>198370</v>
          </cell>
          <cell r="N1006">
            <v>0</v>
          </cell>
          <cell r="O1006" t="str">
            <v>Boshqa aktivlar</v>
          </cell>
        </row>
        <row r="1007">
          <cell r="A1007">
            <v>9</v>
          </cell>
          <cell r="B1007">
            <v>214</v>
          </cell>
          <cell r="C1007">
            <v>214</v>
          </cell>
          <cell r="D1007">
            <v>920</v>
          </cell>
          <cell r="E1007">
            <v>22</v>
          </cell>
          <cell r="F1007">
            <v>16509</v>
          </cell>
          <cell r="G1007">
            <v>0</v>
          </cell>
          <cell r="H1007">
            <v>1</v>
          </cell>
          <cell r="I1007">
            <v>458401</v>
          </cell>
          <cell r="J1007">
            <v>0</v>
          </cell>
          <cell r="K1007">
            <v>60000</v>
          </cell>
          <cell r="L1007">
            <v>49128</v>
          </cell>
          <cell r="M1007">
            <v>469273</v>
          </cell>
          <cell r="N1007">
            <v>0</v>
          </cell>
          <cell r="O1007" t="str">
            <v>Bank inshoatlari</v>
          </cell>
        </row>
        <row r="1008">
          <cell r="A1008">
            <v>9</v>
          </cell>
          <cell r="B1008">
            <v>214</v>
          </cell>
          <cell r="C1008">
            <v>3563</v>
          </cell>
          <cell r="D1008">
            <v>920</v>
          </cell>
          <cell r="E1008">
            <v>22</v>
          </cell>
          <cell r="F1008">
            <v>16509</v>
          </cell>
          <cell r="G1008">
            <v>0</v>
          </cell>
          <cell r="H1008">
            <v>1</v>
          </cell>
          <cell r="I1008">
            <v>204350</v>
          </cell>
          <cell r="J1008">
            <v>0</v>
          </cell>
          <cell r="K1008">
            <v>0</v>
          </cell>
          <cell r="L1008">
            <v>0</v>
          </cell>
          <cell r="M1008">
            <v>204350</v>
          </cell>
          <cell r="N1008">
            <v>0</v>
          </cell>
          <cell r="O1008" t="str">
            <v>Bank inshoatlari</v>
          </cell>
        </row>
        <row r="1009">
          <cell r="A1009">
            <v>9</v>
          </cell>
          <cell r="B1009">
            <v>214</v>
          </cell>
          <cell r="C1009">
            <v>5996</v>
          </cell>
          <cell r="D1009">
            <v>920</v>
          </cell>
          <cell r="E1009">
            <v>22</v>
          </cell>
          <cell r="F1009">
            <v>16509</v>
          </cell>
          <cell r="G1009">
            <v>0</v>
          </cell>
          <cell r="H1009">
            <v>1</v>
          </cell>
          <cell r="I1009">
            <v>7605</v>
          </cell>
          <cell r="J1009">
            <v>0</v>
          </cell>
          <cell r="K1009">
            <v>0</v>
          </cell>
          <cell r="L1009">
            <v>0</v>
          </cell>
          <cell r="M1009">
            <v>7605</v>
          </cell>
          <cell r="N1009">
            <v>0</v>
          </cell>
          <cell r="O1009" t="str">
            <v>Bank inshoatlari</v>
          </cell>
        </row>
        <row r="1010">
          <cell r="A1010">
            <v>9</v>
          </cell>
          <cell r="B1010">
            <v>214</v>
          </cell>
          <cell r="C1010">
            <v>7783</v>
          </cell>
          <cell r="D1010">
            <v>920</v>
          </cell>
          <cell r="E1010">
            <v>22</v>
          </cell>
          <cell r="F1010">
            <v>16509</v>
          </cell>
          <cell r="G1010">
            <v>0</v>
          </cell>
          <cell r="H1010">
            <v>1</v>
          </cell>
          <cell r="I1010">
            <v>543283</v>
          </cell>
          <cell r="J1010">
            <v>0</v>
          </cell>
          <cell r="K1010">
            <v>0</v>
          </cell>
          <cell r="L1010">
            <v>0</v>
          </cell>
          <cell r="M1010">
            <v>543283</v>
          </cell>
          <cell r="N1010">
            <v>0</v>
          </cell>
          <cell r="O1010" t="str">
            <v>Bank inshoatlari</v>
          </cell>
        </row>
        <row r="1011">
          <cell r="A1011">
            <v>9</v>
          </cell>
          <cell r="B1011">
            <v>214</v>
          </cell>
          <cell r="C1011">
            <v>7845</v>
          </cell>
          <cell r="D1011">
            <v>920</v>
          </cell>
          <cell r="E1011">
            <v>22</v>
          </cell>
          <cell r="F1011">
            <v>16509</v>
          </cell>
          <cell r="G1011">
            <v>0</v>
          </cell>
          <cell r="H1011">
            <v>1</v>
          </cell>
          <cell r="I1011">
            <v>3234440.67</v>
          </cell>
          <cell r="J1011">
            <v>0</v>
          </cell>
          <cell r="K1011">
            <v>0</v>
          </cell>
          <cell r="L1011">
            <v>0</v>
          </cell>
          <cell r="M1011">
            <v>3234440.67</v>
          </cell>
          <cell r="N1011">
            <v>0</v>
          </cell>
          <cell r="O1011" t="str">
            <v>Bank inshoatlari</v>
          </cell>
        </row>
        <row r="1012">
          <cell r="A1012">
            <v>9</v>
          </cell>
          <cell r="B1012">
            <v>214</v>
          </cell>
          <cell r="C1012">
            <v>7948</v>
          </cell>
          <cell r="D1012">
            <v>920</v>
          </cell>
          <cell r="E1012">
            <v>22</v>
          </cell>
          <cell r="F1012">
            <v>16509</v>
          </cell>
          <cell r="G1012">
            <v>0</v>
          </cell>
          <cell r="H1012">
            <v>1</v>
          </cell>
          <cell r="I1012">
            <v>74027</v>
          </cell>
          <cell r="J1012">
            <v>0</v>
          </cell>
          <cell r="K1012">
            <v>0</v>
          </cell>
          <cell r="L1012">
            <v>0</v>
          </cell>
          <cell r="M1012">
            <v>74027</v>
          </cell>
          <cell r="N1012">
            <v>0</v>
          </cell>
          <cell r="O1012" t="str">
            <v>Bank inshoatlari</v>
          </cell>
        </row>
        <row r="1013">
          <cell r="A1013">
            <v>9</v>
          </cell>
          <cell r="B1013">
            <v>214</v>
          </cell>
          <cell r="C1013">
            <v>8104</v>
          </cell>
          <cell r="D1013">
            <v>920</v>
          </cell>
          <cell r="E1013">
            <v>22</v>
          </cell>
          <cell r="F1013">
            <v>16509</v>
          </cell>
          <cell r="G1013">
            <v>0</v>
          </cell>
          <cell r="H1013">
            <v>1</v>
          </cell>
          <cell r="I1013">
            <v>94289</v>
          </cell>
          <cell r="J1013">
            <v>0</v>
          </cell>
          <cell r="K1013">
            <v>0</v>
          </cell>
          <cell r="L1013">
            <v>0</v>
          </cell>
          <cell r="M1013">
            <v>94289</v>
          </cell>
          <cell r="N1013">
            <v>0</v>
          </cell>
          <cell r="O1013" t="str">
            <v>Bank inshoatlari</v>
          </cell>
        </row>
        <row r="1014">
          <cell r="A1014">
            <v>9</v>
          </cell>
          <cell r="B1014">
            <v>214</v>
          </cell>
          <cell r="C1014">
            <v>8137</v>
          </cell>
          <cell r="D1014">
            <v>920</v>
          </cell>
          <cell r="E1014">
            <v>22</v>
          </cell>
          <cell r="F1014">
            <v>16509</v>
          </cell>
          <cell r="G1014">
            <v>0</v>
          </cell>
          <cell r="H1014">
            <v>1</v>
          </cell>
          <cell r="I1014">
            <v>1398420</v>
          </cell>
          <cell r="J1014">
            <v>0</v>
          </cell>
          <cell r="K1014">
            <v>0</v>
          </cell>
          <cell r="L1014">
            <v>0</v>
          </cell>
          <cell r="M1014">
            <v>1398420</v>
          </cell>
          <cell r="N1014">
            <v>0</v>
          </cell>
          <cell r="O1014" t="str">
            <v>Bank inshoatlari</v>
          </cell>
        </row>
        <row r="1015">
          <cell r="A1015">
            <v>9</v>
          </cell>
          <cell r="B1015">
            <v>214</v>
          </cell>
          <cell r="C1015">
            <v>8298</v>
          </cell>
          <cell r="D1015">
            <v>920</v>
          </cell>
          <cell r="E1015">
            <v>22</v>
          </cell>
          <cell r="F1015">
            <v>16509</v>
          </cell>
          <cell r="G1015">
            <v>0</v>
          </cell>
          <cell r="H1015">
            <v>1</v>
          </cell>
          <cell r="I1015">
            <v>0</v>
          </cell>
          <cell r="J1015">
            <v>0</v>
          </cell>
          <cell r="K1015">
            <v>9504975</v>
          </cell>
          <cell r="L1015">
            <v>0</v>
          </cell>
          <cell r="M1015">
            <v>9504975</v>
          </cell>
          <cell r="N1015">
            <v>0</v>
          </cell>
          <cell r="O1015" t="str">
            <v>Bank inshoatlari</v>
          </cell>
        </row>
        <row r="1016">
          <cell r="A1016">
            <v>9</v>
          </cell>
          <cell r="B1016">
            <v>214</v>
          </cell>
          <cell r="C1016">
            <v>8659</v>
          </cell>
          <cell r="D1016">
            <v>920</v>
          </cell>
          <cell r="E1016">
            <v>22</v>
          </cell>
          <cell r="F1016">
            <v>16509</v>
          </cell>
          <cell r="G1016">
            <v>0</v>
          </cell>
          <cell r="H1016">
            <v>1</v>
          </cell>
          <cell r="I1016">
            <v>32400</v>
          </cell>
          <cell r="J1016">
            <v>0</v>
          </cell>
          <cell r="K1016">
            <v>2353100</v>
          </cell>
          <cell r="L1016">
            <v>2353100</v>
          </cell>
          <cell r="M1016">
            <v>32400</v>
          </cell>
          <cell r="N1016">
            <v>0</v>
          </cell>
          <cell r="O1016" t="str">
            <v>Bank inshoatlari</v>
          </cell>
        </row>
        <row r="1017">
          <cell r="A1017">
            <v>9</v>
          </cell>
          <cell r="B1017">
            <v>214</v>
          </cell>
          <cell r="C1017">
            <v>214</v>
          </cell>
          <cell r="D1017">
            <v>921.01</v>
          </cell>
          <cell r="E1017">
            <v>22</v>
          </cell>
          <cell r="F1017">
            <v>16529</v>
          </cell>
          <cell r="G1017">
            <v>0</v>
          </cell>
          <cell r="H1017">
            <v>1</v>
          </cell>
          <cell r="I1017">
            <v>184212</v>
          </cell>
          <cell r="J1017">
            <v>0</v>
          </cell>
          <cell r="K1017">
            <v>0</v>
          </cell>
          <cell r="L1017">
            <v>0</v>
          </cell>
          <cell r="M1017">
            <v>184212</v>
          </cell>
          <cell r="N1017">
            <v>0</v>
          </cell>
          <cell r="O1017" t="str">
            <v>Transport vositalari</v>
          </cell>
        </row>
        <row r="1018">
          <cell r="A1018">
            <v>9</v>
          </cell>
          <cell r="B1018">
            <v>214</v>
          </cell>
          <cell r="C1018">
            <v>3563</v>
          </cell>
          <cell r="D1018">
            <v>921.01</v>
          </cell>
          <cell r="E1018">
            <v>22</v>
          </cell>
          <cell r="F1018">
            <v>16529</v>
          </cell>
          <cell r="G1018">
            <v>0</v>
          </cell>
          <cell r="H1018">
            <v>1</v>
          </cell>
          <cell r="I1018">
            <v>1430650</v>
          </cell>
          <cell r="J1018">
            <v>0</v>
          </cell>
          <cell r="K1018">
            <v>60000</v>
          </cell>
          <cell r="L1018">
            <v>0</v>
          </cell>
          <cell r="M1018">
            <v>1490650</v>
          </cell>
          <cell r="N1018">
            <v>0</v>
          </cell>
          <cell r="O1018" t="str">
            <v>Transport vositalari</v>
          </cell>
        </row>
        <row r="1019">
          <cell r="A1019">
            <v>9</v>
          </cell>
          <cell r="B1019">
            <v>214</v>
          </cell>
          <cell r="C1019">
            <v>5996</v>
          </cell>
          <cell r="D1019">
            <v>921.01</v>
          </cell>
          <cell r="E1019">
            <v>22</v>
          </cell>
          <cell r="F1019">
            <v>16529</v>
          </cell>
          <cell r="G1019">
            <v>0</v>
          </cell>
          <cell r="H1019">
            <v>1</v>
          </cell>
          <cell r="I1019">
            <v>700338</v>
          </cell>
          <cell r="J1019">
            <v>0</v>
          </cell>
          <cell r="K1019">
            <v>0</v>
          </cell>
          <cell r="L1019">
            <v>2112</v>
          </cell>
          <cell r="M1019">
            <v>698226</v>
          </cell>
          <cell r="N1019">
            <v>0</v>
          </cell>
          <cell r="O1019" t="str">
            <v>Transport vositalari</v>
          </cell>
        </row>
        <row r="1020">
          <cell r="A1020">
            <v>9</v>
          </cell>
          <cell r="B1020">
            <v>214</v>
          </cell>
          <cell r="C1020">
            <v>7783</v>
          </cell>
          <cell r="D1020">
            <v>921.01</v>
          </cell>
          <cell r="E1020">
            <v>22</v>
          </cell>
          <cell r="F1020">
            <v>16529</v>
          </cell>
          <cell r="G1020">
            <v>0</v>
          </cell>
          <cell r="H1020">
            <v>1</v>
          </cell>
          <cell r="I1020">
            <v>572026</v>
          </cell>
          <cell r="J1020">
            <v>0</v>
          </cell>
          <cell r="K1020">
            <v>0</v>
          </cell>
          <cell r="L1020">
            <v>0</v>
          </cell>
          <cell r="M1020">
            <v>572026</v>
          </cell>
          <cell r="N1020">
            <v>0</v>
          </cell>
          <cell r="O1020" t="str">
            <v>Transport vositalari</v>
          </cell>
        </row>
        <row r="1021">
          <cell r="A1021">
            <v>9</v>
          </cell>
          <cell r="B1021">
            <v>214</v>
          </cell>
          <cell r="C1021">
            <v>7948</v>
          </cell>
          <cell r="D1021">
            <v>921.01</v>
          </cell>
          <cell r="E1021">
            <v>22</v>
          </cell>
          <cell r="F1021">
            <v>16529</v>
          </cell>
          <cell r="G1021">
            <v>0</v>
          </cell>
          <cell r="H1021">
            <v>1</v>
          </cell>
          <cell r="I1021">
            <v>703956</v>
          </cell>
          <cell r="J1021">
            <v>0</v>
          </cell>
          <cell r="K1021">
            <v>0</v>
          </cell>
          <cell r="L1021">
            <v>0</v>
          </cell>
          <cell r="M1021">
            <v>703956</v>
          </cell>
          <cell r="N1021">
            <v>0</v>
          </cell>
          <cell r="O1021" t="str">
            <v>Transport vositalari</v>
          </cell>
        </row>
        <row r="1022">
          <cell r="A1022">
            <v>9</v>
          </cell>
          <cell r="B1022">
            <v>214</v>
          </cell>
          <cell r="C1022">
            <v>8104</v>
          </cell>
          <cell r="D1022">
            <v>921.01</v>
          </cell>
          <cell r="E1022">
            <v>22</v>
          </cell>
          <cell r="F1022">
            <v>16529</v>
          </cell>
          <cell r="G1022">
            <v>0</v>
          </cell>
          <cell r="H1022">
            <v>1</v>
          </cell>
          <cell r="I1022">
            <v>338280</v>
          </cell>
          <cell r="J1022">
            <v>0</v>
          </cell>
          <cell r="K1022">
            <v>0</v>
          </cell>
          <cell r="L1022">
            <v>0</v>
          </cell>
          <cell r="M1022">
            <v>338280</v>
          </cell>
          <cell r="N1022">
            <v>0</v>
          </cell>
          <cell r="O1022" t="str">
            <v>Transport vositalari</v>
          </cell>
        </row>
        <row r="1023">
          <cell r="A1023">
            <v>9</v>
          </cell>
          <cell r="B1023">
            <v>214</v>
          </cell>
          <cell r="C1023">
            <v>8298</v>
          </cell>
          <cell r="D1023">
            <v>921.01</v>
          </cell>
          <cell r="E1023">
            <v>22</v>
          </cell>
          <cell r="F1023">
            <v>16529</v>
          </cell>
          <cell r="G1023">
            <v>0</v>
          </cell>
          <cell r="H1023">
            <v>1</v>
          </cell>
          <cell r="I1023">
            <v>371111</v>
          </cell>
          <cell r="J1023">
            <v>0</v>
          </cell>
          <cell r="K1023">
            <v>0</v>
          </cell>
          <cell r="L1023">
            <v>0</v>
          </cell>
          <cell r="M1023">
            <v>371111</v>
          </cell>
          <cell r="N1023">
            <v>0</v>
          </cell>
          <cell r="O1023" t="str">
            <v>Transport vositalari</v>
          </cell>
        </row>
        <row r="1024">
          <cell r="A1024">
            <v>9</v>
          </cell>
          <cell r="B1024">
            <v>214</v>
          </cell>
          <cell r="C1024">
            <v>8659</v>
          </cell>
          <cell r="D1024">
            <v>921.01</v>
          </cell>
          <cell r="E1024">
            <v>22</v>
          </cell>
          <cell r="F1024">
            <v>16529</v>
          </cell>
          <cell r="G1024">
            <v>0</v>
          </cell>
          <cell r="H1024">
            <v>1</v>
          </cell>
          <cell r="I1024">
            <v>340788</v>
          </cell>
          <cell r="J1024">
            <v>0</v>
          </cell>
          <cell r="K1024">
            <v>0</v>
          </cell>
          <cell r="L1024">
            <v>4296</v>
          </cell>
          <cell r="M1024">
            <v>336492</v>
          </cell>
          <cell r="N1024">
            <v>0</v>
          </cell>
          <cell r="O1024" t="str">
            <v>Transport vositalari</v>
          </cell>
        </row>
        <row r="1025">
          <cell r="A1025">
            <v>9</v>
          </cell>
          <cell r="B1025">
            <v>214</v>
          </cell>
          <cell r="C1025">
            <v>214</v>
          </cell>
          <cell r="D1025">
            <v>921.02</v>
          </cell>
          <cell r="E1025">
            <v>22</v>
          </cell>
          <cell r="F1025">
            <v>16535</v>
          </cell>
          <cell r="G1025">
            <v>0</v>
          </cell>
          <cell r="H1025">
            <v>1</v>
          </cell>
          <cell r="I1025">
            <v>3394212</v>
          </cell>
          <cell r="J1025">
            <v>0</v>
          </cell>
          <cell r="K1025">
            <v>150489.35999999999</v>
          </cell>
          <cell r="L1025">
            <v>32951</v>
          </cell>
          <cell r="M1025">
            <v>3511750.36</v>
          </cell>
          <cell r="N1025">
            <v>0</v>
          </cell>
          <cell r="O1025" t="str">
            <v>Mebel, uskunalar va jixozlar</v>
          </cell>
        </row>
        <row r="1026">
          <cell r="A1026">
            <v>9</v>
          </cell>
          <cell r="B1026">
            <v>214</v>
          </cell>
          <cell r="C1026">
            <v>3563</v>
          </cell>
          <cell r="D1026">
            <v>921.02</v>
          </cell>
          <cell r="E1026">
            <v>22</v>
          </cell>
          <cell r="F1026">
            <v>16535</v>
          </cell>
          <cell r="G1026">
            <v>0</v>
          </cell>
          <cell r="H1026">
            <v>1</v>
          </cell>
          <cell r="I1026">
            <v>3439644</v>
          </cell>
          <cell r="J1026">
            <v>0</v>
          </cell>
          <cell r="K1026">
            <v>362484</v>
          </cell>
          <cell r="L1026">
            <v>27951</v>
          </cell>
          <cell r="M1026">
            <v>3774177</v>
          </cell>
          <cell r="N1026">
            <v>0</v>
          </cell>
          <cell r="O1026" t="str">
            <v>Mebel, uskunalar va jixozlar</v>
          </cell>
        </row>
        <row r="1027">
          <cell r="A1027">
            <v>9</v>
          </cell>
          <cell r="B1027">
            <v>214</v>
          </cell>
          <cell r="C1027">
            <v>5996</v>
          </cell>
          <cell r="D1027">
            <v>921.02</v>
          </cell>
          <cell r="E1027">
            <v>22</v>
          </cell>
          <cell r="F1027">
            <v>16535</v>
          </cell>
          <cell r="G1027">
            <v>0</v>
          </cell>
          <cell r="H1027">
            <v>1</v>
          </cell>
          <cell r="I1027">
            <v>2627506.44</v>
          </cell>
          <cell r="J1027">
            <v>0</v>
          </cell>
          <cell r="K1027">
            <v>347388.49</v>
          </cell>
          <cell r="L1027">
            <v>57363</v>
          </cell>
          <cell r="M1027">
            <v>2917531.93</v>
          </cell>
          <cell r="N1027">
            <v>0</v>
          </cell>
          <cell r="O1027" t="str">
            <v>Mebel, uskunalar va jixozlar</v>
          </cell>
        </row>
        <row r="1028">
          <cell r="A1028">
            <v>9</v>
          </cell>
          <cell r="B1028">
            <v>214</v>
          </cell>
          <cell r="C1028">
            <v>7783</v>
          </cell>
          <cell r="D1028">
            <v>921.02</v>
          </cell>
          <cell r="E1028">
            <v>22</v>
          </cell>
          <cell r="F1028">
            <v>16535</v>
          </cell>
          <cell r="G1028">
            <v>0</v>
          </cell>
          <cell r="H1028">
            <v>1</v>
          </cell>
          <cell r="I1028">
            <v>2121877</v>
          </cell>
          <cell r="J1028">
            <v>0</v>
          </cell>
          <cell r="K1028">
            <v>0</v>
          </cell>
          <cell r="L1028">
            <v>34314</v>
          </cell>
          <cell r="M1028">
            <v>2087563</v>
          </cell>
          <cell r="N1028">
            <v>0</v>
          </cell>
          <cell r="O1028" t="str">
            <v>Mebel, uskunalar va jixozlar</v>
          </cell>
        </row>
        <row r="1029">
          <cell r="A1029">
            <v>9</v>
          </cell>
          <cell r="B1029">
            <v>214</v>
          </cell>
          <cell r="C1029">
            <v>7845</v>
          </cell>
          <cell r="D1029">
            <v>921.02</v>
          </cell>
          <cell r="E1029">
            <v>22</v>
          </cell>
          <cell r="F1029">
            <v>16535</v>
          </cell>
          <cell r="G1029">
            <v>0</v>
          </cell>
          <cell r="H1029">
            <v>1</v>
          </cell>
          <cell r="I1029">
            <v>2124699</v>
          </cell>
          <cell r="J1029">
            <v>0</v>
          </cell>
          <cell r="K1029">
            <v>334118</v>
          </cell>
          <cell r="L1029">
            <v>0</v>
          </cell>
          <cell r="M1029">
            <v>2458817</v>
          </cell>
          <cell r="N1029">
            <v>0</v>
          </cell>
          <cell r="O1029" t="str">
            <v>Mebel, uskunalar va jixozlar</v>
          </cell>
        </row>
        <row r="1030">
          <cell r="A1030">
            <v>9</v>
          </cell>
          <cell r="B1030">
            <v>214</v>
          </cell>
          <cell r="C1030">
            <v>7948</v>
          </cell>
          <cell r="D1030">
            <v>921.02</v>
          </cell>
          <cell r="E1030">
            <v>22</v>
          </cell>
          <cell r="F1030">
            <v>16535</v>
          </cell>
          <cell r="G1030">
            <v>0</v>
          </cell>
          <cell r="H1030">
            <v>1</v>
          </cell>
          <cell r="I1030">
            <v>1825608</v>
          </cell>
          <cell r="J1030">
            <v>0</v>
          </cell>
          <cell r="K1030">
            <v>493106.04</v>
          </cell>
          <cell r="L1030">
            <v>0</v>
          </cell>
          <cell r="M1030">
            <v>2318714.04</v>
          </cell>
          <cell r="N1030">
            <v>0</v>
          </cell>
          <cell r="O1030" t="str">
            <v>Mebel, uskunalar va jixozlar</v>
          </cell>
        </row>
        <row r="1031">
          <cell r="A1031">
            <v>9</v>
          </cell>
          <cell r="B1031">
            <v>214</v>
          </cell>
          <cell r="C1031">
            <v>8002</v>
          </cell>
          <cell r="D1031">
            <v>921.02</v>
          </cell>
          <cell r="E1031">
            <v>22</v>
          </cell>
          <cell r="F1031">
            <v>16535</v>
          </cell>
          <cell r="G1031">
            <v>0</v>
          </cell>
          <cell r="H1031">
            <v>1</v>
          </cell>
          <cell r="I1031">
            <v>1706875</v>
          </cell>
          <cell r="J1031">
            <v>0</v>
          </cell>
          <cell r="K1031">
            <v>331788.49</v>
          </cell>
          <cell r="L1031">
            <v>35400</v>
          </cell>
          <cell r="M1031">
            <v>2003263.49</v>
          </cell>
          <cell r="N1031">
            <v>0</v>
          </cell>
          <cell r="O1031" t="str">
            <v>Mebel, uskunalar va jixozlar</v>
          </cell>
        </row>
        <row r="1032">
          <cell r="A1032">
            <v>9</v>
          </cell>
          <cell r="B1032">
            <v>214</v>
          </cell>
          <cell r="C1032">
            <v>8104</v>
          </cell>
          <cell r="D1032">
            <v>921.02</v>
          </cell>
          <cell r="E1032">
            <v>22</v>
          </cell>
          <cell r="F1032">
            <v>16535</v>
          </cell>
          <cell r="G1032">
            <v>0</v>
          </cell>
          <cell r="H1032">
            <v>1</v>
          </cell>
          <cell r="I1032">
            <v>1746011</v>
          </cell>
          <cell r="J1032">
            <v>0</v>
          </cell>
          <cell r="K1032">
            <v>331799.51</v>
          </cell>
          <cell r="L1032">
            <v>16500</v>
          </cell>
          <cell r="M1032">
            <v>2061310.51</v>
          </cell>
          <cell r="N1032">
            <v>0</v>
          </cell>
          <cell r="O1032" t="str">
            <v>Mebel, uskunalar va jixozlar</v>
          </cell>
        </row>
        <row r="1033">
          <cell r="A1033">
            <v>9</v>
          </cell>
          <cell r="B1033">
            <v>214</v>
          </cell>
          <cell r="C1033">
            <v>8137</v>
          </cell>
          <cell r="D1033">
            <v>921.02</v>
          </cell>
          <cell r="E1033">
            <v>22</v>
          </cell>
          <cell r="F1033">
            <v>16535</v>
          </cell>
          <cell r="G1033">
            <v>0</v>
          </cell>
          <cell r="H1033">
            <v>1</v>
          </cell>
          <cell r="I1033">
            <v>1494610</v>
          </cell>
          <cell r="J1033">
            <v>0</v>
          </cell>
          <cell r="K1033">
            <v>343290</v>
          </cell>
          <cell r="L1033">
            <v>198677</v>
          </cell>
          <cell r="M1033">
            <v>1639223</v>
          </cell>
          <cell r="N1033">
            <v>0</v>
          </cell>
          <cell r="O1033" t="str">
            <v>Mebel, uskunalar va jixozlar</v>
          </cell>
        </row>
        <row r="1034">
          <cell r="A1034">
            <v>9</v>
          </cell>
          <cell r="B1034">
            <v>214</v>
          </cell>
          <cell r="C1034">
            <v>8298</v>
          </cell>
          <cell r="D1034">
            <v>921.02</v>
          </cell>
          <cell r="E1034">
            <v>22</v>
          </cell>
          <cell r="F1034">
            <v>16535</v>
          </cell>
          <cell r="G1034">
            <v>0</v>
          </cell>
          <cell r="H1034">
            <v>1</v>
          </cell>
          <cell r="I1034">
            <v>2130827</v>
          </cell>
          <cell r="J1034">
            <v>0</v>
          </cell>
          <cell r="K1034">
            <v>68838</v>
          </cell>
          <cell r="L1034">
            <v>122210</v>
          </cell>
          <cell r="M1034">
            <v>2077455</v>
          </cell>
          <cell r="N1034">
            <v>0</v>
          </cell>
          <cell r="O1034" t="str">
            <v>Mebel, uskunalar va jixozlar</v>
          </cell>
        </row>
        <row r="1035">
          <cell r="A1035">
            <v>9</v>
          </cell>
          <cell r="B1035">
            <v>214</v>
          </cell>
          <cell r="C1035">
            <v>8533</v>
          </cell>
          <cell r="D1035">
            <v>921.02</v>
          </cell>
          <cell r="E1035">
            <v>22</v>
          </cell>
          <cell r="F1035">
            <v>16535</v>
          </cell>
          <cell r="G1035">
            <v>0</v>
          </cell>
          <cell r="H1035">
            <v>1</v>
          </cell>
          <cell r="I1035">
            <v>1377125</v>
          </cell>
          <cell r="J1035">
            <v>0</v>
          </cell>
          <cell r="K1035">
            <v>488373.1</v>
          </cell>
          <cell r="L1035">
            <v>110549.1</v>
          </cell>
          <cell r="M1035">
            <v>1754949</v>
          </cell>
          <cell r="N1035">
            <v>0</v>
          </cell>
          <cell r="O1035" t="str">
            <v>Mebel, uskunalar va jixozlar</v>
          </cell>
        </row>
        <row r="1036">
          <cell r="A1036">
            <v>9</v>
          </cell>
          <cell r="B1036">
            <v>214</v>
          </cell>
          <cell r="C1036">
            <v>8659</v>
          </cell>
          <cell r="D1036">
            <v>921.02</v>
          </cell>
          <cell r="E1036">
            <v>22</v>
          </cell>
          <cell r="F1036">
            <v>16535</v>
          </cell>
          <cell r="G1036">
            <v>0</v>
          </cell>
          <cell r="H1036">
            <v>1</v>
          </cell>
          <cell r="I1036">
            <v>1753671</v>
          </cell>
          <cell r="J1036">
            <v>0</v>
          </cell>
          <cell r="K1036">
            <v>432777.27</v>
          </cell>
          <cell r="L1036">
            <v>220897</v>
          </cell>
          <cell r="M1036">
            <v>1965551.27</v>
          </cell>
          <cell r="N1036">
            <v>0</v>
          </cell>
          <cell r="O1036" t="str">
            <v>Mebel, uskunalar va jixozlar</v>
          </cell>
        </row>
        <row r="1037">
          <cell r="A1037">
            <v>9</v>
          </cell>
          <cell r="B1037">
            <v>214</v>
          </cell>
          <cell r="C1037">
            <v>214</v>
          </cell>
          <cell r="D1037">
            <v>925</v>
          </cell>
          <cell r="E1037">
            <v>22</v>
          </cell>
          <cell r="F1037">
            <v>16541</v>
          </cell>
          <cell r="G1037">
            <v>0</v>
          </cell>
          <cell r="H1037">
            <v>1</v>
          </cell>
          <cell r="I1037">
            <v>0</v>
          </cell>
          <cell r="J1037">
            <v>0</v>
          </cell>
          <cell r="K1037">
            <v>11730.32</v>
          </cell>
          <cell r="L1037">
            <v>0</v>
          </cell>
          <cell r="M1037">
            <v>11730.32</v>
          </cell>
          <cell r="N1037">
            <v>0</v>
          </cell>
          <cell r="O1037" t="str">
            <v>Nomaterial aktivlar</v>
          </cell>
        </row>
        <row r="1038">
          <cell r="A1038">
            <v>9</v>
          </cell>
          <cell r="B1038">
            <v>214</v>
          </cell>
          <cell r="C1038">
            <v>3563</v>
          </cell>
          <cell r="D1038">
            <v>925</v>
          </cell>
          <cell r="E1038">
            <v>22</v>
          </cell>
          <cell r="F1038">
            <v>16541</v>
          </cell>
          <cell r="G1038">
            <v>0</v>
          </cell>
          <cell r="H1038">
            <v>1</v>
          </cell>
          <cell r="I1038">
            <v>0</v>
          </cell>
          <cell r="J1038">
            <v>0</v>
          </cell>
          <cell r="K1038">
            <v>12335</v>
          </cell>
          <cell r="L1038">
            <v>0</v>
          </cell>
          <cell r="M1038">
            <v>12335</v>
          </cell>
          <cell r="N1038">
            <v>0</v>
          </cell>
          <cell r="O1038" t="str">
            <v>Nomaterial aktivlar</v>
          </cell>
        </row>
        <row r="1039">
          <cell r="A1039">
            <v>9</v>
          </cell>
          <cell r="B1039">
            <v>214</v>
          </cell>
          <cell r="C1039">
            <v>7948</v>
          </cell>
          <cell r="D1039">
            <v>925</v>
          </cell>
          <cell r="E1039">
            <v>22</v>
          </cell>
          <cell r="F1039">
            <v>16541</v>
          </cell>
          <cell r="G1039">
            <v>0</v>
          </cell>
          <cell r="H1039">
            <v>1</v>
          </cell>
          <cell r="I1039">
            <v>0</v>
          </cell>
          <cell r="J1039">
            <v>0</v>
          </cell>
          <cell r="K1039">
            <v>123738.55</v>
          </cell>
          <cell r="L1039">
            <v>0</v>
          </cell>
          <cell r="M1039">
            <v>123738.55</v>
          </cell>
          <cell r="N1039">
            <v>0</v>
          </cell>
          <cell r="O1039" t="str">
            <v>Nomaterial aktivlar</v>
          </cell>
        </row>
        <row r="1040">
          <cell r="A1040">
            <v>9</v>
          </cell>
          <cell r="B1040">
            <v>214</v>
          </cell>
          <cell r="C1040">
            <v>8002</v>
          </cell>
          <cell r="D1040">
            <v>925</v>
          </cell>
          <cell r="E1040">
            <v>22</v>
          </cell>
          <cell r="F1040">
            <v>16541</v>
          </cell>
          <cell r="G1040">
            <v>0</v>
          </cell>
          <cell r="H1040">
            <v>1</v>
          </cell>
          <cell r="I1040">
            <v>0</v>
          </cell>
          <cell r="J1040">
            <v>0</v>
          </cell>
          <cell r="K1040">
            <v>12335</v>
          </cell>
          <cell r="L1040">
            <v>0</v>
          </cell>
          <cell r="M1040">
            <v>12335</v>
          </cell>
          <cell r="N1040">
            <v>0</v>
          </cell>
          <cell r="O1040" t="str">
            <v>Nomaterial aktivlar</v>
          </cell>
        </row>
        <row r="1041">
          <cell r="A1041">
            <v>9</v>
          </cell>
          <cell r="B1041">
            <v>214</v>
          </cell>
          <cell r="C1041">
            <v>8137</v>
          </cell>
          <cell r="D1041">
            <v>925</v>
          </cell>
          <cell r="E1041">
            <v>22</v>
          </cell>
          <cell r="F1041">
            <v>16541</v>
          </cell>
          <cell r="G1041">
            <v>0</v>
          </cell>
          <cell r="H1041">
            <v>1</v>
          </cell>
          <cell r="I1041">
            <v>0</v>
          </cell>
          <cell r="J1041">
            <v>0</v>
          </cell>
          <cell r="K1041">
            <v>29349.279999999999</v>
          </cell>
          <cell r="L1041">
            <v>0</v>
          </cell>
          <cell r="M1041">
            <v>29349.279999999999</v>
          </cell>
          <cell r="N1041">
            <v>0</v>
          </cell>
          <cell r="O1041" t="str">
            <v>Nomaterial aktivlar</v>
          </cell>
        </row>
        <row r="1042">
          <cell r="A1042">
            <v>9</v>
          </cell>
          <cell r="B1042">
            <v>214</v>
          </cell>
          <cell r="C1042">
            <v>8533</v>
          </cell>
          <cell r="D1042">
            <v>925</v>
          </cell>
          <cell r="E1042">
            <v>22</v>
          </cell>
          <cell r="F1042">
            <v>16541</v>
          </cell>
          <cell r="G1042">
            <v>0</v>
          </cell>
          <cell r="H1042">
            <v>1</v>
          </cell>
          <cell r="I1042">
            <v>0</v>
          </cell>
          <cell r="J1042">
            <v>0</v>
          </cell>
          <cell r="K1042">
            <v>2356.4499999999998</v>
          </cell>
          <cell r="L1042">
            <v>0</v>
          </cell>
          <cell r="M1042">
            <v>2356.4499999999998</v>
          </cell>
          <cell r="N1042">
            <v>0</v>
          </cell>
          <cell r="O1042" t="str">
            <v>Nomaterial aktivlar</v>
          </cell>
        </row>
        <row r="1043">
          <cell r="A1043">
            <v>9</v>
          </cell>
          <cell r="B1043">
            <v>214</v>
          </cell>
          <cell r="C1043">
            <v>214</v>
          </cell>
          <cell r="D1043">
            <v>930</v>
          </cell>
          <cell r="E1043">
            <v>22</v>
          </cell>
          <cell r="F1043">
            <v>16505</v>
          </cell>
          <cell r="G1043">
            <v>0</v>
          </cell>
          <cell r="H1043">
            <v>1</v>
          </cell>
          <cell r="I1043">
            <v>5253701.8</v>
          </cell>
          <cell r="J1043">
            <v>0</v>
          </cell>
          <cell r="K1043">
            <v>0</v>
          </cell>
          <cell r="L1043">
            <v>0</v>
          </cell>
          <cell r="M1043">
            <v>5253701.8</v>
          </cell>
          <cell r="N1043">
            <v>0</v>
          </cell>
          <cell r="O1043" t="str">
            <v>Kapital qurilish</v>
          </cell>
        </row>
        <row r="1044">
          <cell r="A1044">
            <v>9</v>
          </cell>
          <cell r="B1044">
            <v>214</v>
          </cell>
          <cell r="C1044">
            <v>3563</v>
          </cell>
          <cell r="D1044">
            <v>930</v>
          </cell>
          <cell r="E1044">
            <v>22</v>
          </cell>
          <cell r="F1044">
            <v>16505</v>
          </cell>
          <cell r="G1044">
            <v>0</v>
          </cell>
          <cell r="H1044">
            <v>1</v>
          </cell>
          <cell r="I1044">
            <v>4532004.8</v>
          </cell>
          <cell r="J1044">
            <v>0</v>
          </cell>
          <cell r="K1044">
            <v>0</v>
          </cell>
          <cell r="L1044">
            <v>0</v>
          </cell>
          <cell r="M1044">
            <v>4532004.8</v>
          </cell>
          <cell r="N1044">
            <v>0</v>
          </cell>
          <cell r="O1044" t="str">
            <v>Kapital qurilish</v>
          </cell>
        </row>
        <row r="1045">
          <cell r="A1045">
            <v>9</v>
          </cell>
          <cell r="B1045">
            <v>214</v>
          </cell>
          <cell r="C1045">
            <v>5996</v>
          </cell>
          <cell r="D1045">
            <v>930</v>
          </cell>
          <cell r="E1045">
            <v>22</v>
          </cell>
          <cell r="F1045">
            <v>16505</v>
          </cell>
          <cell r="G1045">
            <v>0</v>
          </cell>
          <cell r="H1045">
            <v>1</v>
          </cell>
          <cell r="I1045">
            <v>20786554.960000001</v>
          </cell>
          <cell r="J1045">
            <v>0</v>
          </cell>
          <cell r="K1045">
            <v>0</v>
          </cell>
          <cell r="L1045">
            <v>0</v>
          </cell>
          <cell r="M1045">
            <v>20786554.960000001</v>
          </cell>
          <cell r="N1045">
            <v>0</v>
          </cell>
          <cell r="O1045" t="str">
            <v>Kapital qurilish</v>
          </cell>
        </row>
        <row r="1046">
          <cell r="A1046">
            <v>9</v>
          </cell>
          <cell r="B1046">
            <v>214</v>
          </cell>
          <cell r="C1046">
            <v>7783</v>
          </cell>
          <cell r="D1046">
            <v>930</v>
          </cell>
          <cell r="E1046">
            <v>22</v>
          </cell>
          <cell r="F1046">
            <v>16505</v>
          </cell>
          <cell r="G1046">
            <v>0</v>
          </cell>
          <cell r="H1046">
            <v>1</v>
          </cell>
          <cell r="I1046">
            <v>1678248</v>
          </cell>
          <cell r="J1046">
            <v>0</v>
          </cell>
          <cell r="K1046">
            <v>0</v>
          </cell>
          <cell r="L1046">
            <v>159934</v>
          </cell>
          <cell r="M1046">
            <v>1518314</v>
          </cell>
          <cell r="N1046">
            <v>0</v>
          </cell>
          <cell r="O1046" t="str">
            <v>Kapital qurilish</v>
          </cell>
        </row>
        <row r="1047">
          <cell r="A1047">
            <v>9</v>
          </cell>
          <cell r="B1047">
            <v>214</v>
          </cell>
          <cell r="C1047">
            <v>7948</v>
          </cell>
          <cell r="D1047">
            <v>930</v>
          </cell>
          <cell r="E1047">
            <v>22</v>
          </cell>
          <cell r="F1047">
            <v>16505</v>
          </cell>
          <cell r="G1047">
            <v>0</v>
          </cell>
          <cell r="H1047">
            <v>1</v>
          </cell>
          <cell r="I1047">
            <v>3262000</v>
          </cell>
          <cell r="J1047">
            <v>0</v>
          </cell>
          <cell r="K1047">
            <v>0</v>
          </cell>
          <cell r="L1047">
            <v>0</v>
          </cell>
          <cell r="M1047">
            <v>3262000</v>
          </cell>
          <cell r="N1047">
            <v>0</v>
          </cell>
          <cell r="O1047" t="str">
            <v>Kapital qurilish</v>
          </cell>
        </row>
        <row r="1048">
          <cell r="A1048">
            <v>9</v>
          </cell>
          <cell r="B1048">
            <v>214</v>
          </cell>
          <cell r="C1048">
            <v>8002</v>
          </cell>
          <cell r="D1048">
            <v>930</v>
          </cell>
          <cell r="E1048">
            <v>22</v>
          </cell>
          <cell r="F1048">
            <v>16505</v>
          </cell>
          <cell r="G1048">
            <v>0</v>
          </cell>
          <cell r="H1048">
            <v>1</v>
          </cell>
          <cell r="I1048">
            <v>6963483.9199999999</v>
          </cell>
          <cell r="J1048">
            <v>0</v>
          </cell>
          <cell r="K1048">
            <v>0</v>
          </cell>
          <cell r="L1048">
            <v>0</v>
          </cell>
          <cell r="M1048">
            <v>6963483.9199999999</v>
          </cell>
          <cell r="N1048">
            <v>0</v>
          </cell>
          <cell r="O1048" t="str">
            <v>Kapital qurilish</v>
          </cell>
        </row>
        <row r="1049">
          <cell r="A1049">
            <v>9</v>
          </cell>
          <cell r="B1049">
            <v>214</v>
          </cell>
          <cell r="C1049">
            <v>8104</v>
          </cell>
          <cell r="D1049">
            <v>930</v>
          </cell>
          <cell r="E1049">
            <v>22</v>
          </cell>
          <cell r="F1049">
            <v>16505</v>
          </cell>
          <cell r="G1049">
            <v>0</v>
          </cell>
          <cell r="H1049">
            <v>1</v>
          </cell>
          <cell r="I1049">
            <v>2977092.52</v>
          </cell>
          <cell r="J1049">
            <v>0</v>
          </cell>
          <cell r="K1049">
            <v>0</v>
          </cell>
          <cell r="L1049">
            <v>0</v>
          </cell>
          <cell r="M1049">
            <v>2977092.52</v>
          </cell>
          <cell r="N1049">
            <v>0</v>
          </cell>
          <cell r="O1049" t="str">
            <v>Kapital qurilish</v>
          </cell>
        </row>
        <row r="1050">
          <cell r="A1050">
            <v>9</v>
          </cell>
          <cell r="B1050">
            <v>214</v>
          </cell>
          <cell r="C1050">
            <v>8137</v>
          </cell>
          <cell r="D1050">
            <v>930</v>
          </cell>
          <cell r="E1050">
            <v>22</v>
          </cell>
          <cell r="F1050">
            <v>16505</v>
          </cell>
          <cell r="G1050">
            <v>0</v>
          </cell>
          <cell r="H1050">
            <v>1</v>
          </cell>
          <cell r="I1050">
            <v>1483125</v>
          </cell>
          <cell r="J1050">
            <v>0</v>
          </cell>
          <cell r="K1050">
            <v>0</v>
          </cell>
          <cell r="L1050">
            <v>0</v>
          </cell>
          <cell r="M1050">
            <v>1483125</v>
          </cell>
          <cell r="N1050">
            <v>0</v>
          </cell>
          <cell r="O1050" t="str">
            <v>Kapital qurilish</v>
          </cell>
        </row>
        <row r="1051">
          <cell r="A1051">
            <v>9</v>
          </cell>
          <cell r="B1051">
            <v>214</v>
          </cell>
          <cell r="C1051">
            <v>8298</v>
          </cell>
          <cell r="D1051">
            <v>930</v>
          </cell>
          <cell r="E1051">
            <v>22</v>
          </cell>
          <cell r="F1051">
            <v>16505</v>
          </cell>
          <cell r="G1051">
            <v>0</v>
          </cell>
          <cell r="H1051">
            <v>1</v>
          </cell>
          <cell r="I1051">
            <v>10693358.02</v>
          </cell>
          <cell r="J1051">
            <v>0</v>
          </cell>
          <cell r="K1051">
            <v>0</v>
          </cell>
          <cell r="L1051">
            <v>9537125</v>
          </cell>
          <cell r="M1051">
            <v>1156233.02</v>
          </cell>
          <cell r="N1051">
            <v>0</v>
          </cell>
          <cell r="O1051" t="str">
            <v>Kapital qurilish</v>
          </cell>
        </row>
        <row r="1052">
          <cell r="A1052">
            <v>9</v>
          </cell>
          <cell r="B1052">
            <v>214</v>
          </cell>
          <cell r="C1052">
            <v>8533</v>
          </cell>
          <cell r="D1052">
            <v>930</v>
          </cell>
          <cell r="E1052">
            <v>22</v>
          </cell>
          <cell r="F1052">
            <v>16505</v>
          </cell>
          <cell r="G1052">
            <v>0</v>
          </cell>
          <cell r="H1052">
            <v>1</v>
          </cell>
          <cell r="I1052">
            <v>4201065.54</v>
          </cell>
          <cell r="J1052">
            <v>0</v>
          </cell>
          <cell r="K1052">
            <v>0</v>
          </cell>
          <cell r="L1052">
            <v>33000</v>
          </cell>
          <cell r="M1052">
            <v>4168065.54</v>
          </cell>
          <cell r="N1052">
            <v>0</v>
          </cell>
          <cell r="O1052" t="str">
            <v>Kapital qurilish</v>
          </cell>
        </row>
        <row r="1053">
          <cell r="A1053">
            <v>9</v>
          </cell>
          <cell r="B1053">
            <v>214</v>
          </cell>
          <cell r="C1053">
            <v>8659</v>
          </cell>
          <cell r="D1053">
            <v>930</v>
          </cell>
          <cell r="E1053">
            <v>22</v>
          </cell>
          <cell r="F1053">
            <v>16505</v>
          </cell>
          <cell r="G1053">
            <v>0</v>
          </cell>
          <cell r="H1053">
            <v>1</v>
          </cell>
          <cell r="I1053">
            <v>3347883</v>
          </cell>
          <cell r="J1053">
            <v>0</v>
          </cell>
          <cell r="K1053">
            <v>0</v>
          </cell>
          <cell r="L1053">
            <v>2353100</v>
          </cell>
          <cell r="M1053">
            <v>994783</v>
          </cell>
          <cell r="N1053">
            <v>0</v>
          </cell>
          <cell r="O1053" t="str">
            <v>Kapital qurilish</v>
          </cell>
        </row>
        <row r="1054">
          <cell r="A1054">
            <v>9</v>
          </cell>
          <cell r="B1054">
            <v>214</v>
          </cell>
          <cell r="C1054">
            <v>214</v>
          </cell>
          <cell r="D1054">
            <v>940.01</v>
          </cell>
          <cell r="E1054">
            <v>22</v>
          </cell>
          <cell r="F1054">
            <v>19921.009999999998</v>
          </cell>
          <cell r="G1054">
            <v>0</v>
          </cell>
          <cell r="H1054">
            <v>1</v>
          </cell>
          <cell r="I1054">
            <v>179433.3</v>
          </cell>
          <cell r="J1054">
            <v>0</v>
          </cell>
          <cell r="K1054">
            <v>64500</v>
          </cell>
          <cell r="L1054">
            <v>74814</v>
          </cell>
          <cell r="M1054">
            <v>169119.3</v>
          </cell>
          <cell r="N1054">
            <v>0</v>
          </cell>
          <cell r="O1054" t="str">
            <v>Строительные материалы для текущего ремонта</v>
          </cell>
        </row>
        <row r="1055">
          <cell r="A1055">
            <v>9</v>
          </cell>
          <cell r="B1055">
            <v>214</v>
          </cell>
          <cell r="C1055">
            <v>3563</v>
          </cell>
          <cell r="D1055">
            <v>940.01</v>
          </cell>
          <cell r="E1055">
            <v>22</v>
          </cell>
          <cell r="F1055">
            <v>19921.009999999998</v>
          </cell>
          <cell r="G1055">
            <v>0</v>
          </cell>
          <cell r="H1055">
            <v>1</v>
          </cell>
          <cell r="I1055">
            <v>19620</v>
          </cell>
          <cell r="J1055">
            <v>0</v>
          </cell>
          <cell r="K1055">
            <v>27200</v>
          </cell>
          <cell r="L1055">
            <v>4010</v>
          </cell>
          <cell r="M1055">
            <v>42810</v>
          </cell>
          <cell r="N1055">
            <v>0</v>
          </cell>
          <cell r="O1055" t="str">
            <v>Строительные материалы для текущего ремонта</v>
          </cell>
        </row>
        <row r="1056">
          <cell r="A1056">
            <v>9</v>
          </cell>
          <cell r="B1056">
            <v>214</v>
          </cell>
          <cell r="C1056">
            <v>7783</v>
          </cell>
          <cell r="D1056">
            <v>940.01</v>
          </cell>
          <cell r="E1056">
            <v>22</v>
          </cell>
          <cell r="F1056">
            <v>19921.009999999998</v>
          </cell>
          <cell r="G1056">
            <v>0</v>
          </cell>
          <cell r="H1056">
            <v>1</v>
          </cell>
          <cell r="I1056">
            <v>112079.73</v>
          </cell>
          <cell r="J1056">
            <v>0</v>
          </cell>
          <cell r="K1056">
            <v>0</v>
          </cell>
          <cell r="L1056">
            <v>0</v>
          </cell>
          <cell r="M1056">
            <v>112079.73</v>
          </cell>
          <cell r="N1056">
            <v>0</v>
          </cell>
          <cell r="O1056" t="str">
            <v>Строительные материалы для текущего ремонта</v>
          </cell>
        </row>
        <row r="1057">
          <cell r="A1057">
            <v>9</v>
          </cell>
          <cell r="B1057">
            <v>214</v>
          </cell>
          <cell r="C1057">
            <v>8533</v>
          </cell>
          <cell r="D1057">
            <v>940.01</v>
          </cell>
          <cell r="E1057">
            <v>22</v>
          </cell>
          <cell r="F1057">
            <v>19921.009999999998</v>
          </cell>
          <cell r="G1057">
            <v>0</v>
          </cell>
          <cell r="H1057">
            <v>1</v>
          </cell>
          <cell r="I1057">
            <v>10500</v>
          </cell>
          <cell r="J1057">
            <v>0</v>
          </cell>
          <cell r="K1057">
            <v>0</v>
          </cell>
          <cell r="L1057">
            <v>10500</v>
          </cell>
          <cell r="M1057">
            <v>0</v>
          </cell>
          <cell r="N1057">
            <v>0</v>
          </cell>
          <cell r="O1057" t="str">
            <v>Строительные материалы для текущего ремонта</v>
          </cell>
        </row>
        <row r="1058">
          <cell r="A1058">
            <v>9</v>
          </cell>
          <cell r="B1058">
            <v>214</v>
          </cell>
          <cell r="C1058">
            <v>214</v>
          </cell>
          <cell r="D1058">
            <v>940.02</v>
          </cell>
          <cell r="E1058">
            <v>22</v>
          </cell>
          <cell r="F1058">
            <v>19921.02</v>
          </cell>
          <cell r="G1058">
            <v>0</v>
          </cell>
          <cell r="H1058">
            <v>1</v>
          </cell>
          <cell r="I1058">
            <v>2104320.81</v>
          </cell>
          <cell r="J1058">
            <v>0</v>
          </cell>
          <cell r="K1058">
            <v>3736482.56</v>
          </cell>
          <cell r="L1058">
            <v>5840803.3700000001</v>
          </cell>
          <cell r="M1058">
            <v>0</v>
          </cell>
          <cell r="N1058">
            <v>0</v>
          </cell>
          <cell r="O1058" t="str">
            <v>Компьютеры и вычтехника включая счетные машинки</v>
          </cell>
        </row>
        <row r="1059">
          <cell r="A1059">
            <v>9</v>
          </cell>
          <cell r="B1059">
            <v>214</v>
          </cell>
          <cell r="C1059">
            <v>3563</v>
          </cell>
          <cell r="D1059">
            <v>940.02</v>
          </cell>
          <cell r="E1059">
            <v>22</v>
          </cell>
          <cell r="F1059">
            <v>19921.02</v>
          </cell>
          <cell r="G1059">
            <v>0</v>
          </cell>
          <cell r="H1059">
            <v>1</v>
          </cell>
          <cell r="I1059">
            <v>115334</v>
          </cell>
          <cell r="J1059">
            <v>0</v>
          </cell>
          <cell r="K1059">
            <v>0</v>
          </cell>
          <cell r="L1059">
            <v>0</v>
          </cell>
          <cell r="M1059">
            <v>115334</v>
          </cell>
          <cell r="N1059">
            <v>0</v>
          </cell>
          <cell r="O1059" t="str">
            <v>Компьютеры и вычтехника включая счетные машинки</v>
          </cell>
        </row>
        <row r="1060">
          <cell r="A1060">
            <v>9</v>
          </cell>
          <cell r="B1060">
            <v>214</v>
          </cell>
          <cell r="C1060">
            <v>5996</v>
          </cell>
          <cell r="D1060">
            <v>940.02</v>
          </cell>
          <cell r="E1060">
            <v>22</v>
          </cell>
          <cell r="F1060">
            <v>19921.02</v>
          </cell>
          <cell r="G1060">
            <v>0</v>
          </cell>
          <cell r="H1060">
            <v>1</v>
          </cell>
          <cell r="I1060">
            <v>104934</v>
          </cell>
          <cell r="J1060">
            <v>0</v>
          </cell>
          <cell r="K1060">
            <v>1232.4000000000001</v>
          </cell>
          <cell r="L1060">
            <v>106166.39999999999</v>
          </cell>
          <cell r="M1060">
            <v>0</v>
          </cell>
          <cell r="N1060">
            <v>0</v>
          </cell>
          <cell r="O1060" t="str">
            <v>Компьютеры и вычтехника включая счетные машинки</v>
          </cell>
        </row>
        <row r="1061">
          <cell r="A1061">
            <v>9</v>
          </cell>
          <cell r="B1061">
            <v>214</v>
          </cell>
          <cell r="C1061">
            <v>7783</v>
          </cell>
          <cell r="D1061">
            <v>940.02</v>
          </cell>
          <cell r="E1061">
            <v>22</v>
          </cell>
          <cell r="F1061">
            <v>19921.02</v>
          </cell>
          <cell r="G1061">
            <v>0</v>
          </cell>
          <cell r="H1061">
            <v>1</v>
          </cell>
          <cell r="I1061">
            <v>296009.53999999998</v>
          </cell>
          <cell r="J1061">
            <v>0</v>
          </cell>
          <cell r="K1061">
            <v>0</v>
          </cell>
          <cell r="L1061">
            <v>296009.53999999998</v>
          </cell>
          <cell r="M1061">
            <v>0</v>
          </cell>
          <cell r="N1061">
            <v>0</v>
          </cell>
          <cell r="O1061" t="str">
            <v>Компьютеры и вычтехника включая счетные машинки</v>
          </cell>
        </row>
        <row r="1062">
          <cell r="A1062">
            <v>9</v>
          </cell>
          <cell r="B1062">
            <v>214</v>
          </cell>
          <cell r="C1062">
            <v>7845</v>
          </cell>
          <cell r="D1062">
            <v>940.02</v>
          </cell>
          <cell r="E1062">
            <v>22</v>
          </cell>
          <cell r="F1062">
            <v>19921.02</v>
          </cell>
          <cell r="G1062">
            <v>0</v>
          </cell>
          <cell r="H1062">
            <v>1</v>
          </cell>
          <cell r="I1062">
            <v>173102.3</v>
          </cell>
          <cell r="J1062">
            <v>0</v>
          </cell>
          <cell r="K1062">
            <v>0</v>
          </cell>
          <cell r="L1062">
            <v>173102.3</v>
          </cell>
          <cell r="M1062">
            <v>0</v>
          </cell>
          <cell r="N1062">
            <v>0</v>
          </cell>
          <cell r="O1062" t="str">
            <v>Компьютеры и вычтехника включая счетные машинки</v>
          </cell>
        </row>
        <row r="1063">
          <cell r="A1063">
            <v>9</v>
          </cell>
          <cell r="B1063">
            <v>214</v>
          </cell>
          <cell r="C1063">
            <v>7948</v>
          </cell>
          <cell r="D1063">
            <v>940.02</v>
          </cell>
          <cell r="E1063">
            <v>22</v>
          </cell>
          <cell r="F1063">
            <v>19921.02</v>
          </cell>
          <cell r="G1063">
            <v>0</v>
          </cell>
          <cell r="H1063">
            <v>1</v>
          </cell>
          <cell r="I1063">
            <v>302451.59999999998</v>
          </cell>
          <cell r="J1063">
            <v>0</v>
          </cell>
          <cell r="K1063">
            <v>0</v>
          </cell>
          <cell r="L1063">
            <v>268051.59999999998</v>
          </cell>
          <cell r="M1063">
            <v>34400</v>
          </cell>
          <cell r="N1063">
            <v>0</v>
          </cell>
          <cell r="O1063" t="str">
            <v>Компьютеры и вычтехника включая счетные машинки</v>
          </cell>
        </row>
        <row r="1064">
          <cell r="A1064">
            <v>9</v>
          </cell>
          <cell r="B1064">
            <v>214</v>
          </cell>
          <cell r="C1064">
            <v>8002</v>
          </cell>
          <cell r="D1064">
            <v>940.02</v>
          </cell>
          <cell r="E1064">
            <v>22</v>
          </cell>
          <cell r="F1064">
            <v>19921.02</v>
          </cell>
          <cell r="G1064">
            <v>0</v>
          </cell>
          <cell r="H1064">
            <v>1</v>
          </cell>
          <cell r="I1064">
            <v>74738.509999999995</v>
          </cell>
          <cell r="J1064">
            <v>0</v>
          </cell>
          <cell r="K1064">
            <v>0</v>
          </cell>
          <cell r="L1064">
            <v>74738.509999999995</v>
          </cell>
          <cell r="M1064">
            <v>0</v>
          </cell>
          <cell r="N1064">
            <v>0</v>
          </cell>
          <cell r="O1064" t="str">
            <v>Компьютеры и вычтехника включая счетные машинки</v>
          </cell>
        </row>
        <row r="1065">
          <cell r="A1065">
            <v>9</v>
          </cell>
          <cell r="B1065">
            <v>214</v>
          </cell>
          <cell r="C1065">
            <v>8104</v>
          </cell>
          <cell r="D1065">
            <v>940.02</v>
          </cell>
          <cell r="E1065">
            <v>22</v>
          </cell>
          <cell r="F1065">
            <v>19921.02</v>
          </cell>
          <cell r="G1065">
            <v>0</v>
          </cell>
          <cell r="H1065">
            <v>1</v>
          </cell>
          <cell r="I1065">
            <v>253576.59</v>
          </cell>
          <cell r="J1065">
            <v>0</v>
          </cell>
          <cell r="K1065">
            <v>0</v>
          </cell>
          <cell r="L1065">
            <v>203944.34</v>
          </cell>
          <cell r="M1065">
            <v>49632.25</v>
          </cell>
          <cell r="N1065">
            <v>0</v>
          </cell>
          <cell r="O1065" t="str">
            <v>Компьютеры и вычтехника включая счетные машинки</v>
          </cell>
        </row>
        <row r="1066">
          <cell r="A1066">
            <v>9</v>
          </cell>
          <cell r="B1066">
            <v>214</v>
          </cell>
          <cell r="C1066">
            <v>8137</v>
          </cell>
          <cell r="D1066">
            <v>940.02</v>
          </cell>
          <cell r="E1066">
            <v>22</v>
          </cell>
          <cell r="F1066">
            <v>19921.02</v>
          </cell>
          <cell r="G1066">
            <v>0</v>
          </cell>
          <cell r="H1066">
            <v>1</v>
          </cell>
          <cell r="I1066">
            <v>308545.34000000003</v>
          </cell>
          <cell r="J1066">
            <v>0</v>
          </cell>
          <cell r="K1066">
            <v>0</v>
          </cell>
          <cell r="L1066">
            <v>308545.34000000003</v>
          </cell>
          <cell r="M1066">
            <v>0</v>
          </cell>
          <cell r="N1066">
            <v>0</v>
          </cell>
          <cell r="O1066" t="str">
            <v>Компьютеры и вычтехника включая счетные машинки</v>
          </cell>
        </row>
        <row r="1067">
          <cell r="A1067">
            <v>9</v>
          </cell>
          <cell r="B1067">
            <v>214</v>
          </cell>
          <cell r="C1067">
            <v>8533</v>
          </cell>
          <cell r="D1067">
            <v>940.02</v>
          </cell>
          <cell r="E1067">
            <v>22</v>
          </cell>
          <cell r="F1067">
            <v>19921.02</v>
          </cell>
          <cell r="G1067">
            <v>0</v>
          </cell>
          <cell r="H1067">
            <v>1</v>
          </cell>
          <cell r="I1067">
            <v>21623</v>
          </cell>
          <cell r="J1067">
            <v>0</v>
          </cell>
          <cell r="K1067">
            <v>0</v>
          </cell>
          <cell r="L1067">
            <v>21623</v>
          </cell>
          <cell r="M1067">
            <v>0</v>
          </cell>
          <cell r="N1067">
            <v>0</v>
          </cell>
          <cell r="O1067" t="str">
            <v>Компьютеры и вычтехника включая счетные машинки</v>
          </cell>
        </row>
        <row r="1068">
          <cell r="A1068">
            <v>9</v>
          </cell>
          <cell r="B1068">
            <v>214</v>
          </cell>
          <cell r="C1068">
            <v>8659</v>
          </cell>
          <cell r="D1068">
            <v>940.02</v>
          </cell>
          <cell r="E1068">
            <v>22</v>
          </cell>
          <cell r="F1068">
            <v>19921.02</v>
          </cell>
          <cell r="G1068">
            <v>0</v>
          </cell>
          <cell r="H1068">
            <v>1</v>
          </cell>
          <cell r="I1068">
            <v>31648.720000000001</v>
          </cell>
          <cell r="J1068">
            <v>0</v>
          </cell>
          <cell r="K1068">
            <v>3136</v>
          </cell>
          <cell r="L1068">
            <v>34784.720000000001</v>
          </cell>
          <cell r="M1068">
            <v>0</v>
          </cell>
          <cell r="N1068">
            <v>0</v>
          </cell>
          <cell r="O1068" t="str">
            <v>Компьютеры и вычтехника включая счетные машинки</v>
          </cell>
        </row>
        <row r="1069">
          <cell r="A1069">
            <v>9</v>
          </cell>
          <cell r="B1069">
            <v>214</v>
          </cell>
          <cell r="C1069">
            <v>214</v>
          </cell>
          <cell r="D1069">
            <v>940.03</v>
          </cell>
          <cell r="E1069">
            <v>22</v>
          </cell>
          <cell r="F1069">
            <v>19921.03</v>
          </cell>
          <cell r="G1069">
            <v>0</v>
          </cell>
          <cell r="H1069">
            <v>1</v>
          </cell>
          <cell r="I1069">
            <v>10110</v>
          </cell>
          <cell r="J1069">
            <v>0</v>
          </cell>
          <cell r="K1069">
            <v>461366.28</v>
          </cell>
          <cell r="L1069">
            <v>457709.48</v>
          </cell>
          <cell r="M1069">
            <v>13766.8</v>
          </cell>
          <cell r="N1069">
            <v>0</v>
          </cell>
          <cell r="O1069" t="str">
            <v>Топливо и смазочные материалы (единые талоны на ГСМ)</v>
          </cell>
        </row>
        <row r="1070">
          <cell r="A1070">
            <v>9</v>
          </cell>
          <cell r="B1070">
            <v>214</v>
          </cell>
          <cell r="C1070">
            <v>3563</v>
          </cell>
          <cell r="D1070">
            <v>940.03</v>
          </cell>
          <cell r="E1070">
            <v>22</v>
          </cell>
          <cell r="F1070">
            <v>19921.03</v>
          </cell>
          <cell r="G1070">
            <v>0</v>
          </cell>
          <cell r="H1070">
            <v>1</v>
          </cell>
          <cell r="I1070">
            <v>0</v>
          </cell>
          <cell r="J1070">
            <v>0</v>
          </cell>
          <cell r="K1070">
            <v>16604.5</v>
          </cell>
          <cell r="L1070">
            <v>16604.5</v>
          </cell>
          <cell r="M1070">
            <v>0</v>
          </cell>
          <cell r="N1070">
            <v>0</v>
          </cell>
          <cell r="O1070" t="str">
            <v>Топливо и смазочные материалы (единые талоны на ГСМ)</v>
          </cell>
        </row>
        <row r="1071">
          <cell r="A1071">
            <v>9</v>
          </cell>
          <cell r="B1071">
            <v>214</v>
          </cell>
          <cell r="C1071">
            <v>7783</v>
          </cell>
          <cell r="D1071">
            <v>940.03</v>
          </cell>
          <cell r="E1071">
            <v>22</v>
          </cell>
          <cell r="F1071">
            <v>19921.03</v>
          </cell>
          <cell r="G1071">
            <v>0</v>
          </cell>
          <cell r="H1071">
            <v>1</v>
          </cell>
          <cell r="I1071">
            <v>0</v>
          </cell>
          <cell r="J1071">
            <v>0</v>
          </cell>
          <cell r="K1071">
            <v>800.6</v>
          </cell>
          <cell r="L1071">
            <v>800.6</v>
          </cell>
          <cell r="M1071">
            <v>0</v>
          </cell>
          <cell r="N1071">
            <v>0</v>
          </cell>
          <cell r="O1071" t="str">
            <v>Топливо и смазочные материалы (единые талоны на ГСМ)</v>
          </cell>
        </row>
        <row r="1072">
          <cell r="A1072">
            <v>9</v>
          </cell>
          <cell r="B1072">
            <v>214</v>
          </cell>
          <cell r="C1072">
            <v>7948</v>
          </cell>
          <cell r="D1072">
            <v>940.03</v>
          </cell>
          <cell r="E1072">
            <v>22</v>
          </cell>
          <cell r="F1072">
            <v>19921.03</v>
          </cell>
          <cell r="G1072">
            <v>0</v>
          </cell>
          <cell r="H1072">
            <v>1</v>
          </cell>
          <cell r="I1072">
            <v>0</v>
          </cell>
          <cell r="J1072">
            <v>0</v>
          </cell>
          <cell r="K1072">
            <v>28423.66</v>
          </cell>
          <cell r="L1072">
            <v>0</v>
          </cell>
          <cell r="M1072">
            <v>28423.66</v>
          </cell>
          <cell r="N1072">
            <v>0</v>
          </cell>
          <cell r="O1072" t="str">
            <v>Топливо и смазочные материалы (единые талоны на ГСМ)</v>
          </cell>
        </row>
        <row r="1073">
          <cell r="A1073">
            <v>9</v>
          </cell>
          <cell r="B1073">
            <v>214</v>
          </cell>
          <cell r="C1073">
            <v>214</v>
          </cell>
          <cell r="D1073">
            <v>940.04</v>
          </cell>
          <cell r="E1073">
            <v>22</v>
          </cell>
          <cell r="F1073">
            <v>19921.04</v>
          </cell>
          <cell r="G1073">
            <v>0</v>
          </cell>
          <cell r="H1073">
            <v>1</v>
          </cell>
          <cell r="I1073">
            <v>1010500</v>
          </cell>
          <cell r="J1073">
            <v>0</v>
          </cell>
          <cell r="K1073">
            <v>23500</v>
          </cell>
          <cell r="L1073">
            <v>1034000</v>
          </cell>
          <cell r="M1073">
            <v>0</v>
          </cell>
          <cell r="N1073">
            <v>0</v>
          </cell>
          <cell r="O1073" t="str">
            <v>Mebel va uskunalar</v>
          </cell>
        </row>
        <row r="1074">
          <cell r="A1074">
            <v>9</v>
          </cell>
          <cell r="B1074">
            <v>214</v>
          </cell>
          <cell r="C1074">
            <v>5996</v>
          </cell>
          <cell r="D1074">
            <v>940.04</v>
          </cell>
          <cell r="E1074">
            <v>22</v>
          </cell>
          <cell r="F1074">
            <v>19921.04</v>
          </cell>
          <cell r="G1074">
            <v>0</v>
          </cell>
          <cell r="H1074">
            <v>1</v>
          </cell>
          <cell r="I1074">
            <v>224941</v>
          </cell>
          <cell r="J1074">
            <v>0</v>
          </cell>
          <cell r="K1074">
            <v>0</v>
          </cell>
          <cell r="L1074">
            <v>224941</v>
          </cell>
          <cell r="M1074">
            <v>0</v>
          </cell>
          <cell r="N1074">
            <v>0</v>
          </cell>
          <cell r="O1074" t="str">
            <v>Mebel va uskunalar</v>
          </cell>
        </row>
        <row r="1075">
          <cell r="A1075">
            <v>9</v>
          </cell>
          <cell r="B1075">
            <v>214</v>
          </cell>
          <cell r="C1075">
            <v>7783</v>
          </cell>
          <cell r="D1075">
            <v>940.04</v>
          </cell>
          <cell r="E1075">
            <v>22</v>
          </cell>
          <cell r="F1075">
            <v>19921.04</v>
          </cell>
          <cell r="G1075">
            <v>0</v>
          </cell>
          <cell r="H1075">
            <v>1</v>
          </cell>
          <cell r="I1075">
            <v>142841</v>
          </cell>
          <cell r="J1075">
            <v>0</v>
          </cell>
          <cell r="K1075">
            <v>0</v>
          </cell>
          <cell r="L1075">
            <v>142841</v>
          </cell>
          <cell r="M1075">
            <v>0</v>
          </cell>
          <cell r="N1075">
            <v>0</v>
          </cell>
          <cell r="O1075" t="str">
            <v>Mebel va uskunalar</v>
          </cell>
        </row>
        <row r="1076">
          <cell r="A1076">
            <v>9</v>
          </cell>
          <cell r="B1076">
            <v>214</v>
          </cell>
          <cell r="C1076">
            <v>7948</v>
          </cell>
          <cell r="D1076">
            <v>940.04</v>
          </cell>
          <cell r="E1076">
            <v>22</v>
          </cell>
          <cell r="F1076">
            <v>19921.04</v>
          </cell>
          <cell r="G1076">
            <v>0</v>
          </cell>
          <cell r="H1076">
            <v>1</v>
          </cell>
          <cell r="I1076">
            <v>66947</v>
          </cell>
          <cell r="J1076">
            <v>0</v>
          </cell>
          <cell r="K1076">
            <v>0</v>
          </cell>
          <cell r="L1076">
            <v>41947</v>
          </cell>
          <cell r="M1076">
            <v>25000</v>
          </cell>
          <cell r="N1076">
            <v>0</v>
          </cell>
          <cell r="O1076" t="str">
            <v>Mebel va uskunalar</v>
          </cell>
        </row>
        <row r="1077">
          <cell r="A1077">
            <v>9</v>
          </cell>
          <cell r="B1077">
            <v>214</v>
          </cell>
          <cell r="C1077">
            <v>8002</v>
          </cell>
          <cell r="D1077">
            <v>940.04</v>
          </cell>
          <cell r="E1077">
            <v>22</v>
          </cell>
          <cell r="F1077">
            <v>19921.04</v>
          </cell>
          <cell r="G1077">
            <v>0</v>
          </cell>
          <cell r="H1077">
            <v>1</v>
          </cell>
          <cell r="I1077">
            <v>8000</v>
          </cell>
          <cell r="J1077">
            <v>0</v>
          </cell>
          <cell r="K1077">
            <v>0</v>
          </cell>
          <cell r="L1077">
            <v>8000</v>
          </cell>
          <cell r="M1077">
            <v>0</v>
          </cell>
          <cell r="N1077">
            <v>0</v>
          </cell>
          <cell r="O1077" t="str">
            <v>Mebel va uskunalar</v>
          </cell>
        </row>
        <row r="1078">
          <cell r="A1078">
            <v>9</v>
          </cell>
          <cell r="B1078">
            <v>214</v>
          </cell>
          <cell r="C1078">
            <v>8104</v>
          </cell>
          <cell r="D1078">
            <v>940.04</v>
          </cell>
          <cell r="E1078">
            <v>22</v>
          </cell>
          <cell r="F1078">
            <v>19921.04</v>
          </cell>
          <cell r="G1078">
            <v>0</v>
          </cell>
          <cell r="H1078">
            <v>1</v>
          </cell>
          <cell r="I1078">
            <v>117848</v>
          </cell>
          <cell r="J1078">
            <v>0</v>
          </cell>
          <cell r="K1078">
            <v>0</v>
          </cell>
          <cell r="L1078">
            <v>28298</v>
          </cell>
          <cell r="M1078">
            <v>89550</v>
          </cell>
          <cell r="N1078">
            <v>0</v>
          </cell>
          <cell r="O1078" t="str">
            <v>Mebel va uskunalar</v>
          </cell>
        </row>
        <row r="1079">
          <cell r="A1079">
            <v>9</v>
          </cell>
          <cell r="B1079">
            <v>214</v>
          </cell>
          <cell r="C1079">
            <v>8298</v>
          </cell>
          <cell r="D1079">
            <v>940.04</v>
          </cell>
          <cell r="E1079">
            <v>22</v>
          </cell>
          <cell r="F1079">
            <v>19921.04</v>
          </cell>
          <cell r="G1079">
            <v>0</v>
          </cell>
          <cell r="H1079">
            <v>1</v>
          </cell>
          <cell r="I1079">
            <v>65880.100000000006</v>
          </cell>
          <cell r="J1079">
            <v>0</v>
          </cell>
          <cell r="K1079">
            <v>124610</v>
          </cell>
          <cell r="L1079">
            <v>190490.1</v>
          </cell>
          <cell r="M1079">
            <v>0</v>
          </cell>
          <cell r="N1079">
            <v>0</v>
          </cell>
          <cell r="O1079" t="str">
            <v>Mebel va uskunalar</v>
          </cell>
        </row>
        <row r="1080">
          <cell r="A1080">
            <v>9</v>
          </cell>
          <cell r="B1080">
            <v>214</v>
          </cell>
          <cell r="C1080">
            <v>8533</v>
          </cell>
          <cell r="D1080">
            <v>940.04</v>
          </cell>
          <cell r="E1080">
            <v>22</v>
          </cell>
          <cell r="F1080">
            <v>19921.04</v>
          </cell>
          <cell r="G1080">
            <v>0</v>
          </cell>
          <cell r="H1080">
            <v>1</v>
          </cell>
          <cell r="I1080">
            <v>6090</v>
          </cell>
          <cell r="J1080">
            <v>0</v>
          </cell>
          <cell r="K1080">
            <v>0</v>
          </cell>
          <cell r="L1080">
            <v>2610</v>
          </cell>
          <cell r="M1080">
            <v>3480</v>
          </cell>
          <cell r="N1080">
            <v>0</v>
          </cell>
          <cell r="O1080" t="str">
            <v>Mebel va uskunalar</v>
          </cell>
        </row>
        <row r="1081">
          <cell r="A1081">
            <v>9</v>
          </cell>
          <cell r="B1081">
            <v>214</v>
          </cell>
          <cell r="C1081">
            <v>214</v>
          </cell>
          <cell r="D1081">
            <v>940.05</v>
          </cell>
          <cell r="E1081">
            <v>22</v>
          </cell>
          <cell r="F1081">
            <v>19921.05</v>
          </cell>
          <cell r="G1081">
            <v>0</v>
          </cell>
          <cell r="H1081">
            <v>1</v>
          </cell>
          <cell r="I1081">
            <v>10638.4</v>
          </cell>
          <cell r="J1081">
            <v>0</v>
          </cell>
          <cell r="K1081">
            <v>65000</v>
          </cell>
          <cell r="L1081">
            <v>75638.399999999994</v>
          </cell>
          <cell r="M1081">
            <v>0</v>
          </cell>
          <cell r="N1081">
            <v>0</v>
          </cell>
          <cell r="O1081" t="str">
            <v>Зап/части к машинам, включая автомашины и другую технику</v>
          </cell>
        </row>
        <row r="1082">
          <cell r="A1082">
            <v>9</v>
          </cell>
          <cell r="B1082">
            <v>214</v>
          </cell>
          <cell r="C1082">
            <v>3563</v>
          </cell>
          <cell r="D1082">
            <v>940.05</v>
          </cell>
          <cell r="E1082">
            <v>22</v>
          </cell>
          <cell r="F1082">
            <v>19921.05</v>
          </cell>
          <cell r="G1082">
            <v>0</v>
          </cell>
          <cell r="H1082">
            <v>1</v>
          </cell>
          <cell r="I1082">
            <v>0</v>
          </cell>
          <cell r="J1082">
            <v>0</v>
          </cell>
          <cell r="K1082">
            <v>60000</v>
          </cell>
          <cell r="L1082">
            <v>60000</v>
          </cell>
          <cell r="M1082">
            <v>0</v>
          </cell>
          <cell r="N1082">
            <v>0</v>
          </cell>
          <cell r="O1082" t="str">
            <v>Зап/части к машинам, включая автомашины и другую технику</v>
          </cell>
        </row>
        <row r="1083">
          <cell r="A1083">
            <v>9</v>
          </cell>
          <cell r="B1083">
            <v>214</v>
          </cell>
          <cell r="C1083">
            <v>8533</v>
          </cell>
          <cell r="D1083">
            <v>940.05</v>
          </cell>
          <cell r="E1083">
            <v>22</v>
          </cell>
          <cell r="F1083">
            <v>19921.05</v>
          </cell>
          <cell r="G1083">
            <v>0</v>
          </cell>
          <cell r="H1083">
            <v>1</v>
          </cell>
          <cell r="I1083">
            <v>26830.959999999999</v>
          </cell>
          <cell r="J1083">
            <v>0</v>
          </cell>
          <cell r="K1083">
            <v>0</v>
          </cell>
          <cell r="L1083">
            <v>26830.959999999999</v>
          </cell>
          <cell r="M1083">
            <v>0</v>
          </cell>
          <cell r="N1083">
            <v>0</v>
          </cell>
          <cell r="O1083" t="str">
            <v>Зап/части к машинам, включая автомашины и другую технику</v>
          </cell>
        </row>
        <row r="1084">
          <cell r="A1084">
            <v>9</v>
          </cell>
          <cell r="B1084">
            <v>214</v>
          </cell>
          <cell r="C1084">
            <v>214</v>
          </cell>
          <cell r="D1084">
            <v>940.08</v>
          </cell>
          <cell r="E1084">
            <v>22</v>
          </cell>
          <cell r="F1084">
            <v>19921.080000000002</v>
          </cell>
          <cell r="G1084">
            <v>0</v>
          </cell>
          <cell r="H1084">
            <v>1</v>
          </cell>
          <cell r="I1084">
            <v>693689.8</v>
          </cell>
          <cell r="J1084">
            <v>0</v>
          </cell>
          <cell r="K1084">
            <v>798903.12</v>
          </cell>
          <cell r="L1084">
            <v>270390.90999999997</v>
          </cell>
          <cell r="M1084">
            <v>1222202.01</v>
          </cell>
          <cell r="N1084">
            <v>0</v>
          </cell>
          <cell r="O1084" t="str">
            <v>Прочин хоз-е материалы невошедшие в другие группы</v>
          </cell>
        </row>
        <row r="1085">
          <cell r="A1085">
            <v>9</v>
          </cell>
          <cell r="B1085">
            <v>214</v>
          </cell>
          <cell r="C1085">
            <v>3563</v>
          </cell>
          <cell r="D1085">
            <v>940.08</v>
          </cell>
          <cell r="E1085">
            <v>22</v>
          </cell>
          <cell r="F1085">
            <v>19921.080000000002</v>
          </cell>
          <cell r="G1085">
            <v>0</v>
          </cell>
          <cell r="H1085">
            <v>1</v>
          </cell>
          <cell r="I1085">
            <v>20568</v>
          </cell>
          <cell r="J1085">
            <v>0</v>
          </cell>
          <cell r="K1085">
            <v>101376.7</v>
          </cell>
          <cell r="L1085">
            <v>0</v>
          </cell>
          <cell r="M1085">
            <v>121944.7</v>
          </cell>
          <cell r="N1085">
            <v>0</v>
          </cell>
          <cell r="O1085" t="str">
            <v>Прочин хоз-е материалы невошедшие в другие группы</v>
          </cell>
        </row>
        <row r="1086">
          <cell r="A1086">
            <v>9</v>
          </cell>
          <cell r="B1086">
            <v>214</v>
          </cell>
          <cell r="C1086">
            <v>5996</v>
          </cell>
          <cell r="D1086">
            <v>940.08</v>
          </cell>
          <cell r="E1086">
            <v>22</v>
          </cell>
          <cell r="F1086">
            <v>19921.080000000002</v>
          </cell>
          <cell r="G1086">
            <v>0</v>
          </cell>
          <cell r="H1086">
            <v>1</v>
          </cell>
          <cell r="I1086">
            <v>0</v>
          </cell>
          <cell r="J1086">
            <v>0</v>
          </cell>
          <cell r="K1086">
            <v>1500.9</v>
          </cell>
          <cell r="L1086">
            <v>0</v>
          </cell>
          <cell r="M1086">
            <v>1500.9</v>
          </cell>
          <cell r="N1086">
            <v>0</v>
          </cell>
          <cell r="O1086" t="str">
            <v>Прочин хоз-е материалы невошедшие в другие группы</v>
          </cell>
        </row>
        <row r="1087">
          <cell r="A1087">
            <v>9</v>
          </cell>
          <cell r="B1087">
            <v>214</v>
          </cell>
          <cell r="C1087">
            <v>7783</v>
          </cell>
          <cell r="D1087">
            <v>940.08</v>
          </cell>
          <cell r="E1087">
            <v>22</v>
          </cell>
          <cell r="F1087">
            <v>19921.080000000002</v>
          </cell>
          <cell r="G1087">
            <v>0</v>
          </cell>
          <cell r="H1087">
            <v>1</v>
          </cell>
          <cell r="I1087">
            <v>14000</v>
          </cell>
          <cell r="J1087">
            <v>0</v>
          </cell>
          <cell r="K1087">
            <v>102164.76</v>
          </cell>
          <cell r="L1087">
            <v>91234</v>
          </cell>
          <cell r="M1087">
            <v>24930.76</v>
          </cell>
          <cell r="N1087">
            <v>0</v>
          </cell>
          <cell r="O1087" t="str">
            <v>Прочин хоз-е материалы невошедшие в другие группы</v>
          </cell>
        </row>
        <row r="1088">
          <cell r="A1088">
            <v>9</v>
          </cell>
          <cell r="B1088">
            <v>214</v>
          </cell>
          <cell r="C1088">
            <v>7845</v>
          </cell>
          <cell r="D1088">
            <v>940.08</v>
          </cell>
          <cell r="E1088">
            <v>22</v>
          </cell>
          <cell r="F1088">
            <v>19921.080000000002</v>
          </cell>
          <cell r="G1088">
            <v>0</v>
          </cell>
          <cell r="H1088">
            <v>1</v>
          </cell>
          <cell r="I1088">
            <v>63326.239999999998</v>
          </cell>
          <cell r="J1088">
            <v>0</v>
          </cell>
          <cell r="K1088">
            <v>0</v>
          </cell>
          <cell r="L1088">
            <v>41400</v>
          </cell>
          <cell r="M1088">
            <v>21926.240000000002</v>
          </cell>
          <cell r="N1088">
            <v>0</v>
          </cell>
          <cell r="O1088" t="str">
            <v>Прочин хоз-е материалы невошедшие в другие группы</v>
          </cell>
        </row>
        <row r="1089">
          <cell r="A1089">
            <v>9</v>
          </cell>
          <cell r="B1089">
            <v>214</v>
          </cell>
          <cell r="C1089">
            <v>7948</v>
          </cell>
          <cell r="D1089">
            <v>940.08</v>
          </cell>
          <cell r="E1089">
            <v>22</v>
          </cell>
          <cell r="F1089">
            <v>19921.080000000002</v>
          </cell>
          <cell r="G1089">
            <v>0</v>
          </cell>
          <cell r="H1089">
            <v>1</v>
          </cell>
          <cell r="I1089">
            <v>81396.12</v>
          </cell>
          <cell r="J1089">
            <v>0</v>
          </cell>
          <cell r="K1089">
            <v>0</v>
          </cell>
          <cell r="L1089">
            <v>81396.12</v>
          </cell>
          <cell r="M1089">
            <v>0</v>
          </cell>
          <cell r="N1089">
            <v>0</v>
          </cell>
          <cell r="O1089" t="str">
            <v>Прочин хоз-е материалы невошедшие в другие группы</v>
          </cell>
        </row>
        <row r="1090">
          <cell r="A1090">
            <v>9</v>
          </cell>
          <cell r="B1090">
            <v>214</v>
          </cell>
          <cell r="C1090">
            <v>8104</v>
          </cell>
          <cell r="D1090">
            <v>940.08</v>
          </cell>
          <cell r="E1090">
            <v>22</v>
          </cell>
          <cell r="F1090">
            <v>19921.080000000002</v>
          </cell>
          <cell r="G1090">
            <v>0</v>
          </cell>
          <cell r="H1090">
            <v>1</v>
          </cell>
          <cell r="I1090">
            <v>277435.88</v>
          </cell>
          <cell r="J1090">
            <v>0</v>
          </cell>
          <cell r="K1090">
            <v>27951</v>
          </cell>
          <cell r="L1090">
            <v>0</v>
          </cell>
          <cell r="M1090">
            <v>305386.88</v>
          </cell>
          <cell r="N1090">
            <v>0</v>
          </cell>
          <cell r="O1090" t="str">
            <v>Прочин хоз-е материалы невошедшие в другие группы</v>
          </cell>
        </row>
        <row r="1091">
          <cell r="A1091">
            <v>9</v>
          </cell>
          <cell r="B1091">
            <v>214</v>
          </cell>
          <cell r="C1091">
            <v>8137</v>
          </cell>
          <cell r="D1091">
            <v>940.08</v>
          </cell>
          <cell r="E1091">
            <v>22</v>
          </cell>
          <cell r="F1091">
            <v>19921.080000000002</v>
          </cell>
          <cell r="G1091">
            <v>0</v>
          </cell>
          <cell r="H1091">
            <v>1</v>
          </cell>
          <cell r="I1091">
            <v>67612.639999999999</v>
          </cell>
          <cell r="J1091">
            <v>0</v>
          </cell>
          <cell r="K1091">
            <v>119010.43</v>
          </cell>
          <cell r="L1091">
            <v>68330</v>
          </cell>
          <cell r="M1091">
            <v>118293.07</v>
          </cell>
          <cell r="N1091">
            <v>0</v>
          </cell>
          <cell r="O1091" t="str">
            <v>Прочин хоз-е материалы невошедшие в другие группы</v>
          </cell>
        </row>
        <row r="1092">
          <cell r="A1092">
            <v>9</v>
          </cell>
          <cell r="B1092">
            <v>214</v>
          </cell>
          <cell r="C1092">
            <v>8533</v>
          </cell>
          <cell r="D1092">
            <v>940.08</v>
          </cell>
          <cell r="E1092">
            <v>22</v>
          </cell>
          <cell r="F1092">
            <v>19921.080000000002</v>
          </cell>
          <cell r="G1092">
            <v>0</v>
          </cell>
          <cell r="H1092">
            <v>1</v>
          </cell>
          <cell r="I1092">
            <v>55430.74</v>
          </cell>
          <cell r="J1092">
            <v>0</v>
          </cell>
          <cell r="K1092">
            <v>349646.26</v>
          </cell>
          <cell r="L1092">
            <v>357637.89</v>
          </cell>
          <cell r="M1092">
            <v>47439.11</v>
          </cell>
          <cell r="N1092">
            <v>0</v>
          </cell>
          <cell r="O1092" t="str">
            <v>Прочин хоз-е материалы невошедшие в другие группы</v>
          </cell>
        </row>
        <row r="1093">
          <cell r="A1093">
            <v>9</v>
          </cell>
          <cell r="B1093">
            <v>214</v>
          </cell>
          <cell r="C1093">
            <v>8659</v>
          </cell>
          <cell r="D1093">
            <v>940.08</v>
          </cell>
          <cell r="E1093">
            <v>22</v>
          </cell>
          <cell r="F1093">
            <v>19921.080000000002</v>
          </cell>
          <cell r="G1093">
            <v>0</v>
          </cell>
          <cell r="H1093">
            <v>1</v>
          </cell>
          <cell r="I1093">
            <v>144817.14000000001</v>
          </cell>
          <cell r="J1093">
            <v>0</v>
          </cell>
          <cell r="K1093">
            <v>86627.8</v>
          </cell>
          <cell r="L1093">
            <v>0</v>
          </cell>
          <cell r="M1093">
            <v>231444.94</v>
          </cell>
          <cell r="N1093">
            <v>0</v>
          </cell>
          <cell r="O1093" t="str">
            <v>Прочин хоз-е материалы невошедшие в другие группы</v>
          </cell>
        </row>
        <row r="1094">
          <cell r="A1094">
            <v>9</v>
          </cell>
          <cell r="B1094">
            <v>214</v>
          </cell>
          <cell r="C1094">
            <v>214</v>
          </cell>
          <cell r="D1094">
            <v>940.09</v>
          </cell>
          <cell r="E1094">
            <v>22</v>
          </cell>
          <cell r="F1094">
            <v>19921.09</v>
          </cell>
          <cell r="G1094">
            <v>0</v>
          </cell>
          <cell r="H1094">
            <v>1</v>
          </cell>
          <cell r="I1094">
            <v>542768.75</v>
          </cell>
          <cell r="J1094">
            <v>0</v>
          </cell>
          <cell r="K1094">
            <v>1338500.25</v>
          </cell>
          <cell r="L1094">
            <v>623006.30000000005</v>
          </cell>
          <cell r="M1094">
            <v>1258262.7</v>
          </cell>
          <cell r="N1094">
            <v>0</v>
          </cell>
          <cell r="O1094" t="str">
            <v>Бумага и бланки простого учета (только в облуправлениях)</v>
          </cell>
        </row>
        <row r="1095">
          <cell r="A1095">
            <v>9</v>
          </cell>
          <cell r="B1095">
            <v>214</v>
          </cell>
          <cell r="C1095">
            <v>5996</v>
          </cell>
          <cell r="D1095">
            <v>940.09</v>
          </cell>
          <cell r="E1095">
            <v>22</v>
          </cell>
          <cell r="F1095">
            <v>19921.09</v>
          </cell>
          <cell r="G1095">
            <v>0</v>
          </cell>
          <cell r="H1095">
            <v>1</v>
          </cell>
          <cell r="I1095">
            <v>106271.93</v>
          </cell>
          <cell r="J1095">
            <v>0</v>
          </cell>
          <cell r="K1095">
            <v>34635</v>
          </cell>
          <cell r="L1095">
            <v>0</v>
          </cell>
          <cell r="M1095">
            <v>140906.93</v>
          </cell>
          <cell r="N1095">
            <v>0</v>
          </cell>
          <cell r="O1095" t="str">
            <v>Бумага и бланки простого учета (только в облуправлениях)</v>
          </cell>
        </row>
        <row r="1096">
          <cell r="A1096">
            <v>9</v>
          </cell>
          <cell r="B1096">
            <v>214</v>
          </cell>
          <cell r="C1096">
            <v>8298</v>
          </cell>
          <cell r="D1096">
            <v>940.09</v>
          </cell>
          <cell r="E1096">
            <v>22</v>
          </cell>
          <cell r="F1096">
            <v>19921.09</v>
          </cell>
          <cell r="G1096">
            <v>0</v>
          </cell>
          <cell r="H1096">
            <v>1</v>
          </cell>
          <cell r="I1096">
            <v>17400</v>
          </cell>
          <cell r="J1096">
            <v>0</v>
          </cell>
          <cell r="K1096">
            <v>51048</v>
          </cell>
          <cell r="L1096">
            <v>17400</v>
          </cell>
          <cell r="M1096">
            <v>51048</v>
          </cell>
          <cell r="N1096">
            <v>0</v>
          </cell>
          <cell r="O1096" t="str">
            <v>Бумага и бланки простого учета (только в облуправлениях)</v>
          </cell>
        </row>
        <row r="1097">
          <cell r="A1097">
            <v>9</v>
          </cell>
          <cell r="B1097">
            <v>214</v>
          </cell>
          <cell r="C1097">
            <v>214</v>
          </cell>
          <cell r="D1097">
            <v>940.1</v>
          </cell>
          <cell r="E1097">
            <v>22</v>
          </cell>
          <cell r="F1097">
            <v>19923.009999999998</v>
          </cell>
          <cell r="G1097">
            <v>0</v>
          </cell>
          <cell r="H1097">
            <v>1</v>
          </cell>
          <cell r="I1097">
            <v>0</v>
          </cell>
          <cell r="J1097">
            <v>0</v>
          </cell>
          <cell r="K1097">
            <v>2170069.4500000002</v>
          </cell>
          <cell r="L1097">
            <v>6225.36</v>
          </cell>
          <cell r="M1097">
            <v>2163844.09</v>
          </cell>
          <cell r="N1097">
            <v>0</v>
          </cell>
          <cell r="O1097" t="str">
            <v>Компьютеры и вычтехника, включая счетные машинки</v>
          </cell>
        </row>
        <row r="1098">
          <cell r="A1098">
            <v>9</v>
          </cell>
          <cell r="B1098">
            <v>214</v>
          </cell>
          <cell r="C1098">
            <v>5996</v>
          </cell>
          <cell r="D1098">
            <v>940.1</v>
          </cell>
          <cell r="E1098">
            <v>22</v>
          </cell>
          <cell r="F1098">
            <v>19923.009999999998</v>
          </cell>
          <cell r="G1098">
            <v>0</v>
          </cell>
          <cell r="H1098">
            <v>1</v>
          </cell>
          <cell r="I1098">
            <v>0</v>
          </cell>
          <cell r="J1098">
            <v>0</v>
          </cell>
          <cell r="K1098">
            <v>106166.39999999999</v>
          </cell>
          <cell r="L1098">
            <v>0</v>
          </cell>
          <cell r="M1098">
            <v>106166.39999999999</v>
          </cell>
          <cell r="N1098">
            <v>0</v>
          </cell>
          <cell r="O1098" t="str">
            <v>Компьютеры и вычтехника, включая счетные машинки</v>
          </cell>
        </row>
        <row r="1099">
          <cell r="A1099">
            <v>9</v>
          </cell>
          <cell r="B1099">
            <v>214</v>
          </cell>
          <cell r="C1099">
            <v>7783</v>
          </cell>
          <cell r="D1099">
            <v>940.1</v>
          </cell>
          <cell r="E1099">
            <v>22</v>
          </cell>
          <cell r="F1099">
            <v>19923.009999999998</v>
          </cell>
          <cell r="G1099">
            <v>0</v>
          </cell>
          <cell r="H1099">
            <v>1</v>
          </cell>
          <cell r="I1099">
            <v>0</v>
          </cell>
          <cell r="J1099">
            <v>0</v>
          </cell>
          <cell r="K1099">
            <v>296009.53999999998</v>
          </cell>
          <cell r="L1099">
            <v>0</v>
          </cell>
          <cell r="M1099">
            <v>296009.53999999998</v>
          </cell>
          <cell r="N1099">
            <v>0</v>
          </cell>
          <cell r="O1099" t="str">
            <v>Компьютеры и вычтехника, включая счетные машинки</v>
          </cell>
        </row>
        <row r="1100">
          <cell r="A1100">
            <v>9</v>
          </cell>
          <cell r="B1100">
            <v>214</v>
          </cell>
          <cell r="C1100">
            <v>7845</v>
          </cell>
          <cell r="D1100">
            <v>940.1</v>
          </cell>
          <cell r="E1100">
            <v>22</v>
          </cell>
          <cell r="F1100">
            <v>19923.009999999998</v>
          </cell>
          <cell r="G1100">
            <v>0</v>
          </cell>
          <cell r="H1100">
            <v>1</v>
          </cell>
          <cell r="I1100">
            <v>0</v>
          </cell>
          <cell r="J1100">
            <v>0</v>
          </cell>
          <cell r="K1100">
            <v>173102.3</v>
          </cell>
          <cell r="L1100">
            <v>0</v>
          </cell>
          <cell r="M1100">
            <v>173102.3</v>
          </cell>
          <cell r="N1100">
            <v>0</v>
          </cell>
          <cell r="O1100" t="str">
            <v>Компьютеры и вычтехника включая счетные машинки</v>
          </cell>
        </row>
        <row r="1101">
          <cell r="A1101">
            <v>9</v>
          </cell>
          <cell r="B1101">
            <v>214</v>
          </cell>
          <cell r="C1101">
            <v>8002</v>
          </cell>
          <cell r="D1101">
            <v>940.1</v>
          </cell>
          <cell r="E1101">
            <v>22</v>
          </cell>
          <cell r="F1101">
            <v>19923.009999999998</v>
          </cell>
          <cell r="G1101">
            <v>0</v>
          </cell>
          <cell r="H1101">
            <v>1</v>
          </cell>
          <cell r="I1101">
            <v>0</v>
          </cell>
          <cell r="J1101">
            <v>0</v>
          </cell>
          <cell r="K1101">
            <v>74738.509999999995</v>
          </cell>
          <cell r="L1101">
            <v>0</v>
          </cell>
          <cell r="M1101">
            <v>74738.509999999995</v>
          </cell>
          <cell r="N1101">
            <v>0</v>
          </cell>
          <cell r="O1101" t="str">
            <v>Компьютеры и вычтехника, включая счетные машинки</v>
          </cell>
        </row>
        <row r="1102">
          <cell r="A1102">
            <v>9</v>
          </cell>
          <cell r="B1102">
            <v>214</v>
          </cell>
          <cell r="C1102">
            <v>8104</v>
          </cell>
          <cell r="D1102">
            <v>940.1</v>
          </cell>
          <cell r="E1102">
            <v>22</v>
          </cell>
          <cell r="F1102">
            <v>19923.009999999998</v>
          </cell>
          <cell r="G1102">
            <v>0</v>
          </cell>
          <cell r="H1102">
            <v>1</v>
          </cell>
          <cell r="I1102">
            <v>0</v>
          </cell>
          <cell r="J1102">
            <v>0</v>
          </cell>
          <cell r="K1102">
            <v>135677.34</v>
          </cell>
          <cell r="L1102">
            <v>0</v>
          </cell>
          <cell r="M1102">
            <v>135677.34</v>
          </cell>
          <cell r="N1102">
            <v>0</v>
          </cell>
          <cell r="O1102" t="str">
            <v>Компьютеры и вычтехника, включая счетные машинки</v>
          </cell>
        </row>
        <row r="1103">
          <cell r="A1103">
            <v>9</v>
          </cell>
          <cell r="B1103">
            <v>214</v>
          </cell>
          <cell r="C1103">
            <v>8137</v>
          </cell>
          <cell r="D1103">
            <v>940.1</v>
          </cell>
          <cell r="E1103">
            <v>22</v>
          </cell>
          <cell r="F1103">
            <v>19923.009999999998</v>
          </cell>
          <cell r="G1103">
            <v>0</v>
          </cell>
          <cell r="H1103">
            <v>1</v>
          </cell>
          <cell r="I1103">
            <v>0</v>
          </cell>
          <cell r="J1103">
            <v>0</v>
          </cell>
          <cell r="K1103">
            <v>247398.74</v>
          </cell>
          <cell r="L1103">
            <v>0</v>
          </cell>
          <cell r="M1103">
            <v>247398.74</v>
          </cell>
          <cell r="N1103">
            <v>0</v>
          </cell>
          <cell r="O1103" t="str">
            <v>Компьютеры и вычтехника, включая счетные машинки</v>
          </cell>
        </row>
        <row r="1104">
          <cell r="A1104">
            <v>9</v>
          </cell>
          <cell r="B1104">
            <v>214</v>
          </cell>
          <cell r="C1104">
            <v>214</v>
          </cell>
          <cell r="D1104">
            <v>940.11</v>
          </cell>
          <cell r="E1104">
            <v>22</v>
          </cell>
          <cell r="F1104">
            <v>19923.02</v>
          </cell>
          <cell r="G1104">
            <v>0</v>
          </cell>
          <cell r="H1104">
            <v>1</v>
          </cell>
          <cell r="I1104">
            <v>0</v>
          </cell>
          <cell r="J1104">
            <v>0</v>
          </cell>
          <cell r="K1104">
            <v>1014000</v>
          </cell>
          <cell r="L1104">
            <v>0</v>
          </cell>
          <cell r="M1104">
            <v>1014000</v>
          </cell>
          <cell r="N1104">
            <v>0</v>
          </cell>
          <cell r="O1104" t="str">
            <v>Mebel va uskunalar</v>
          </cell>
        </row>
        <row r="1105">
          <cell r="A1105">
            <v>9</v>
          </cell>
          <cell r="B1105">
            <v>214</v>
          </cell>
          <cell r="C1105">
            <v>5996</v>
          </cell>
          <cell r="D1105">
            <v>940.11</v>
          </cell>
          <cell r="E1105">
            <v>22</v>
          </cell>
          <cell r="F1105">
            <v>19923.02</v>
          </cell>
          <cell r="G1105">
            <v>0</v>
          </cell>
          <cell r="H1105">
            <v>1</v>
          </cell>
          <cell r="I1105">
            <v>0</v>
          </cell>
          <cell r="J1105">
            <v>0</v>
          </cell>
          <cell r="K1105">
            <v>224941</v>
          </cell>
          <cell r="L1105">
            <v>0</v>
          </cell>
          <cell r="M1105">
            <v>224941</v>
          </cell>
          <cell r="N1105">
            <v>0</v>
          </cell>
          <cell r="O1105" t="str">
            <v>Mebel va uskunalar</v>
          </cell>
        </row>
        <row r="1106">
          <cell r="A1106">
            <v>9</v>
          </cell>
          <cell r="B1106">
            <v>214</v>
          </cell>
          <cell r="C1106">
            <v>7783</v>
          </cell>
          <cell r="D1106">
            <v>940.11</v>
          </cell>
          <cell r="E1106">
            <v>22</v>
          </cell>
          <cell r="F1106">
            <v>19923.02</v>
          </cell>
          <cell r="G1106">
            <v>0</v>
          </cell>
          <cell r="H1106">
            <v>1</v>
          </cell>
          <cell r="I1106">
            <v>0</v>
          </cell>
          <cell r="J1106">
            <v>0</v>
          </cell>
          <cell r="K1106">
            <v>142841</v>
          </cell>
          <cell r="L1106">
            <v>0</v>
          </cell>
          <cell r="M1106">
            <v>142841</v>
          </cell>
          <cell r="N1106">
            <v>0</v>
          </cell>
          <cell r="O1106" t="str">
            <v>Mebel va uskunalar</v>
          </cell>
        </row>
        <row r="1107">
          <cell r="A1107">
            <v>9</v>
          </cell>
          <cell r="B1107">
            <v>214</v>
          </cell>
          <cell r="C1107">
            <v>7948</v>
          </cell>
          <cell r="D1107">
            <v>940.11</v>
          </cell>
          <cell r="E1107">
            <v>22</v>
          </cell>
          <cell r="F1107">
            <v>19923.02</v>
          </cell>
          <cell r="G1107">
            <v>0</v>
          </cell>
          <cell r="H1107">
            <v>1</v>
          </cell>
          <cell r="I1107">
            <v>0</v>
          </cell>
          <cell r="J1107">
            <v>0</v>
          </cell>
          <cell r="K1107">
            <v>41947</v>
          </cell>
          <cell r="L1107">
            <v>0</v>
          </cell>
          <cell r="M1107">
            <v>41947</v>
          </cell>
          <cell r="N1107">
            <v>0</v>
          </cell>
          <cell r="O1107" t="str">
            <v>Mebel va uskunalar</v>
          </cell>
        </row>
        <row r="1108">
          <cell r="A1108">
            <v>9</v>
          </cell>
          <cell r="B1108">
            <v>214</v>
          </cell>
          <cell r="C1108">
            <v>8002</v>
          </cell>
          <cell r="D1108">
            <v>940.11</v>
          </cell>
          <cell r="E1108">
            <v>22</v>
          </cell>
          <cell r="F1108">
            <v>19923.02</v>
          </cell>
          <cell r="G1108">
            <v>0</v>
          </cell>
          <cell r="H1108">
            <v>1</v>
          </cell>
          <cell r="I1108">
            <v>0</v>
          </cell>
          <cell r="J1108">
            <v>0</v>
          </cell>
          <cell r="K1108">
            <v>8000</v>
          </cell>
          <cell r="L1108">
            <v>0</v>
          </cell>
          <cell r="M1108">
            <v>8000</v>
          </cell>
          <cell r="N1108">
            <v>0</v>
          </cell>
          <cell r="O1108" t="str">
            <v>Mebel va uskunalar</v>
          </cell>
        </row>
        <row r="1109">
          <cell r="A1109">
            <v>9</v>
          </cell>
          <cell r="B1109">
            <v>214</v>
          </cell>
          <cell r="C1109">
            <v>8104</v>
          </cell>
          <cell r="D1109">
            <v>940.11</v>
          </cell>
          <cell r="E1109">
            <v>22</v>
          </cell>
          <cell r="F1109">
            <v>19923.02</v>
          </cell>
          <cell r="G1109">
            <v>0</v>
          </cell>
          <cell r="H1109">
            <v>1</v>
          </cell>
          <cell r="I1109">
            <v>0</v>
          </cell>
          <cell r="J1109">
            <v>0</v>
          </cell>
          <cell r="K1109">
            <v>68614</v>
          </cell>
          <cell r="L1109">
            <v>0</v>
          </cell>
          <cell r="M1109">
            <v>68614</v>
          </cell>
          <cell r="N1109">
            <v>0</v>
          </cell>
          <cell r="O1109" t="str">
            <v>Mebel va uskunalar</v>
          </cell>
        </row>
        <row r="1110">
          <cell r="A1110">
            <v>9</v>
          </cell>
          <cell r="B1110">
            <v>214</v>
          </cell>
          <cell r="C1110">
            <v>8298</v>
          </cell>
          <cell r="D1110">
            <v>940.11</v>
          </cell>
          <cell r="E1110">
            <v>22</v>
          </cell>
          <cell r="F1110">
            <v>19923.02</v>
          </cell>
          <cell r="G1110">
            <v>0</v>
          </cell>
          <cell r="H1110">
            <v>1</v>
          </cell>
          <cell r="I1110">
            <v>0</v>
          </cell>
          <cell r="J1110">
            <v>0</v>
          </cell>
          <cell r="K1110">
            <v>201164.6</v>
          </cell>
          <cell r="L1110">
            <v>1226.7</v>
          </cell>
          <cell r="M1110">
            <v>199937.9</v>
          </cell>
          <cell r="N1110">
            <v>0</v>
          </cell>
          <cell r="O1110" t="str">
            <v>Mebel va uskunalar</v>
          </cell>
        </row>
        <row r="1111">
          <cell r="A1111">
            <v>9</v>
          </cell>
          <cell r="B1111">
            <v>214</v>
          </cell>
          <cell r="C1111">
            <v>214</v>
          </cell>
          <cell r="D1111">
            <v>940.12</v>
          </cell>
          <cell r="E1111">
            <v>22</v>
          </cell>
          <cell r="F1111">
            <v>19923.03</v>
          </cell>
          <cell r="G1111">
            <v>0</v>
          </cell>
          <cell r="H1111">
            <v>1</v>
          </cell>
          <cell r="I1111">
            <v>0</v>
          </cell>
          <cell r="J1111">
            <v>0</v>
          </cell>
          <cell r="K1111">
            <v>75638.399999999994</v>
          </cell>
          <cell r="L1111">
            <v>0</v>
          </cell>
          <cell r="M1111">
            <v>75638.399999999994</v>
          </cell>
          <cell r="N1111">
            <v>0</v>
          </cell>
          <cell r="O1111" t="str">
            <v>Зап/части к машинам, включая автомашины и др.технику</v>
          </cell>
        </row>
        <row r="1112">
          <cell r="A1112">
            <v>9</v>
          </cell>
          <cell r="B1112">
            <v>214</v>
          </cell>
          <cell r="C1112">
            <v>214</v>
          </cell>
          <cell r="D1112">
            <v>942</v>
          </cell>
          <cell r="E1112">
            <v>22</v>
          </cell>
          <cell r="F1112">
            <v>19921.099999999999</v>
          </cell>
          <cell r="G1112">
            <v>0</v>
          </cell>
          <cell r="H1112">
            <v>1</v>
          </cell>
          <cell r="I1112">
            <v>103515.99</v>
          </cell>
          <cell r="J1112">
            <v>0</v>
          </cell>
          <cell r="K1112">
            <v>7385.36</v>
          </cell>
          <cell r="L1112">
            <v>0</v>
          </cell>
          <cell r="M1112">
            <v>110901.35</v>
          </cell>
          <cell r="N1112">
            <v>0</v>
          </cell>
          <cell r="O1112" t="str">
            <v>Малоценные и быстроизнашиваемые предметы</v>
          </cell>
        </row>
        <row r="1113">
          <cell r="A1113">
            <v>9</v>
          </cell>
          <cell r="B1113">
            <v>214</v>
          </cell>
          <cell r="C1113">
            <v>3563</v>
          </cell>
          <cell r="D1113">
            <v>942</v>
          </cell>
          <cell r="E1113">
            <v>22</v>
          </cell>
          <cell r="F1113">
            <v>19921.099999999999</v>
          </cell>
          <cell r="G1113">
            <v>0</v>
          </cell>
          <cell r="H1113">
            <v>1</v>
          </cell>
          <cell r="I1113">
            <v>22495.15</v>
          </cell>
          <cell r="J1113">
            <v>0</v>
          </cell>
          <cell r="K1113">
            <v>20000</v>
          </cell>
          <cell r="L1113">
            <v>0</v>
          </cell>
          <cell r="M1113">
            <v>42495.15</v>
          </cell>
          <cell r="N1113">
            <v>0</v>
          </cell>
          <cell r="O1113" t="str">
            <v>Малоценные и быстроизнашиваемые предметы</v>
          </cell>
        </row>
        <row r="1114">
          <cell r="A1114">
            <v>9</v>
          </cell>
          <cell r="B1114">
            <v>214</v>
          </cell>
          <cell r="C1114">
            <v>5996</v>
          </cell>
          <cell r="D1114">
            <v>942</v>
          </cell>
          <cell r="E1114">
            <v>22</v>
          </cell>
          <cell r="F1114">
            <v>19921.099999999999</v>
          </cell>
          <cell r="G1114">
            <v>0</v>
          </cell>
          <cell r="H1114">
            <v>1</v>
          </cell>
          <cell r="I1114">
            <v>18889.189999999999</v>
          </cell>
          <cell r="J1114">
            <v>0</v>
          </cell>
          <cell r="K1114">
            <v>0</v>
          </cell>
          <cell r="L1114">
            <v>0</v>
          </cell>
          <cell r="M1114">
            <v>18889.189999999999</v>
          </cell>
          <cell r="N1114">
            <v>0</v>
          </cell>
          <cell r="O1114" t="str">
            <v>Малоценные и быстроизнашиваемые предметы</v>
          </cell>
        </row>
        <row r="1115">
          <cell r="A1115">
            <v>9</v>
          </cell>
          <cell r="B1115">
            <v>214</v>
          </cell>
          <cell r="C1115">
            <v>7783</v>
          </cell>
          <cell r="D1115">
            <v>942</v>
          </cell>
          <cell r="E1115">
            <v>22</v>
          </cell>
          <cell r="F1115">
            <v>19921.099999999999</v>
          </cell>
          <cell r="G1115">
            <v>0</v>
          </cell>
          <cell r="H1115">
            <v>1</v>
          </cell>
          <cell r="I1115">
            <v>279730.39</v>
          </cell>
          <cell r="J1115">
            <v>0</v>
          </cell>
          <cell r="K1115">
            <v>0</v>
          </cell>
          <cell r="L1115">
            <v>5000</v>
          </cell>
          <cell r="M1115">
            <v>274730.39</v>
          </cell>
          <cell r="N1115">
            <v>0</v>
          </cell>
          <cell r="O1115" t="str">
            <v>Малоценные и быстроизнашиваемые предметы</v>
          </cell>
        </row>
        <row r="1116">
          <cell r="A1116">
            <v>9</v>
          </cell>
          <cell r="B1116">
            <v>214</v>
          </cell>
          <cell r="C1116">
            <v>7845</v>
          </cell>
          <cell r="D1116">
            <v>942</v>
          </cell>
          <cell r="E1116">
            <v>22</v>
          </cell>
          <cell r="F1116">
            <v>19921.099999999999</v>
          </cell>
          <cell r="G1116">
            <v>0</v>
          </cell>
          <cell r="H1116">
            <v>1</v>
          </cell>
          <cell r="I1116">
            <v>125.43</v>
          </cell>
          <cell r="J1116">
            <v>0</v>
          </cell>
          <cell r="K1116">
            <v>0</v>
          </cell>
          <cell r="L1116">
            <v>77.78</v>
          </cell>
          <cell r="M1116">
            <v>47.65</v>
          </cell>
          <cell r="N1116">
            <v>0</v>
          </cell>
          <cell r="O1116" t="str">
            <v>Малоценные и быстроизнашиваемые предметы</v>
          </cell>
        </row>
        <row r="1117">
          <cell r="A1117">
            <v>9</v>
          </cell>
          <cell r="B1117">
            <v>214</v>
          </cell>
          <cell r="C1117">
            <v>7948</v>
          </cell>
          <cell r="D1117">
            <v>942</v>
          </cell>
          <cell r="E1117">
            <v>22</v>
          </cell>
          <cell r="F1117">
            <v>19921.099999999999</v>
          </cell>
          <cell r="G1117">
            <v>0</v>
          </cell>
          <cell r="H1117">
            <v>1</v>
          </cell>
          <cell r="I1117">
            <v>9479.99</v>
          </cell>
          <cell r="J1117">
            <v>0</v>
          </cell>
          <cell r="K1117">
            <v>9406.26</v>
          </cell>
          <cell r="L1117">
            <v>9479.99</v>
          </cell>
          <cell r="M1117">
            <v>9406.26</v>
          </cell>
          <cell r="N1117">
            <v>0</v>
          </cell>
          <cell r="O1117" t="str">
            <v>Малоценные и быстроизнашиваемые предметы</v>
          </cell>
        </row>
        <row r="1118">
          <cell r="A1118">
            <v>9</v>
          </cell>
          <cell r="B1118">
            <v>214</v>
          </cell>
          <cell r="C1118">
            <v>8002</v>
          </cell>
          <cell r="D1118">
            <v>942</v>
          </cell>
          <cell r="E1118">
            <v>22</v>
          </cell>
          <cell r="F1118">
            <v>19921.099999999999</v>
          </cell>
          <cell r="G1118">
            <v>0</v>
          </cell>
          <cell r="H1118">
            <v>1</v>
          </cell>
          <cell r="I1118">
            <v>355.19</v>
          </cell>
          <cell r="J1118">
            <v>0</v>
          </cell>
          <cell r="K1118">
            <v>5261</v>
          </cell>
          <cell r="L1118">
            <v>0</v>
          </cell>
          <cell r="M1118">
            <v>5616.19</v>
          </cell>
          <cell r="N1118">
            <v>0</v>
          </cell>
          <cell r="O1118" t="str">
            <v>Малоценные и быстроизнашиваемые предметы</v>
          </cell>
        </row>
        <row r="1119">
          <cell r="A1119">
            <v>9</v>
          </cell>
          <cell r="B1119">
            <v>214</v>
          </cell>
          <cell r="C1119">
            <v>8104</v>
          </cell>
          <cell r="D1119">
            <v>942</v>
          </cell>
          <cell r="E1119">
            <v>22</v>
          </cell>
          <cell r="F1119">
            <v>19921.099999999999</v>
          </cell>
          <cell r="G1119">
            <v>0</v>
          </cell>
          <cell r="H1119">
            <v>1</v>
          </cell>
          <cell r="I1119">
            <v>133.82</v>
          </cell>
          <cell r="J1119">
            <v>0</v>
          </cell>
          <cell r="K1119">
            <v>0</v>
          </cell>
          <cell r="L1119">
            <v>0</v>
          </cell>
          <cell r="M1119">
            <v>133.82</v>
          </cell>
          <cell r="N1119">
            <v>0</v>
          </cell>
          <cell r="O1119" t="str">
            <v>Малоценные и быстроизнашиваемые предметы</v>
          </cell>
        </row>
        <row r="1120">
          <cell r="A1120">
            <v>9</v>
          </cell>
          <cell r="B1120">
            <v>214</v>
          </cell>
          <cell r="C1120">
            <v>8137</v>
          </cell>
          <cell r="D1120">
            <v>942</v>
          </cell>
          <cell r="E1120">
            <v>22</v>
          </cell>
          <cell r="F1120">
            <v>19921.099999999999</v>
          </cell>
          <cell r="G1120">
            <v>0</v>
          </cell>
          <cell r="H1120">
            <v>1</v>
          </cell>
          <cell r="I1120">
            <v>169.05</v>
          </cell>
          <cell r="J1120">
            <v>0</v>
          </cell>
          <cell r="K1120">
            <v>198677</v>
          </cell>
          <cell r="L1120">
            <v>0</v>
          </cell>
          <cell r="M1120">
            <v>198846.05</v>
          </cell>
          <cell r="N1120">
            <v>0</v>
          </cell>
          <cell r="O1120" t="str">
            <v>Малоценные и быстроизнашиваемые предметы</v>
          </cell>
        </row>
        <row r="1121">
          <cell r="A1121">
            <v>9</v>
          </cell>
          <cell r="B1121">
            <v>214</v>
          </cell>
          <cell r="C1121">
            <v>8298</v>
          </cell>
          <cell r="D1121">
            <v>942</v>
          </cell>
          <cell r="E1121">
            <v>22</v>
          </cell>
          <cell r="F1121">
            <v>19921.099999999999</v>
          </cell>
          <cell r="G1121">
            <v>0</v>
          </cell>
          <cell r="H1121">
            <v>1</v>
          </cell>
          <cell r="I1121">
            <v>233927.81</v>
          </cell>
          <cell r="J1121">
            <v>0</v>
          </cell>
          <cell r="K1121">
            <v>7000</v>
          </cell>
          <cell r="L1121">
            <v>70824</v>
          </cell>
          <cell r="M1121">
            <v>170103.81</v>
          </cell>
          <cell r="N1121">
            <v>0</v>
          </cell>
          <cell r="O1121" t="str">
            <v>Малоценные и быстроизнашиваемые предметы</v>
          </cell>
        </row>
        <row r="1122">
          <cell r="A1122">
            <v>9</v>
          </cell>
          <cell r="B1122">
            <v>214</v>
          </cell>
          <cell r="C1122">
            <v>8533</v>
          </cell>
          <cell r="D1122">
            <v>942</v>
          </cell>
          <cell r="E1122">
            <v>22</v>
          </cell>
          <cell r="F1122">
            <v>19921.099999999999</v>
          </cell>
          <cell r="G1122">
            <v>0</v>
          </cell>
          <cell r="H1122">
            <v>1</v>
          </cell>
          <cell r="I1122">
            <v>7056.04</v>
          </cell>
          <cell r="J1122">
            <v>0</v>
          </cell>
          <cell r="K1122">
            <v>0</v>
          </cell>
          <cell r="L1122">
            <v>0</v>
          </cell>
          <cell r="M1122">
            <v>7056.04</v>
          </cell>
          <cell r="N1122">
            <v>0</v>
          </cell>
          <cell r="O1122" t="str">
            <v>Малоценные и быстроизнашиваемые предметы</v>
          </cell>
        </row>
        <row r="1123">
          <cell r="A1123">
            <v>9</v>
          </cell>
          <cell r="B1123">
            <v>214</v>
          </cell>
          <cell r="C1123">
            <v>8659</v>
          </cell>
          <cell r="D1123">
            <v>942</v>
          </cell>
          <cell r="E1123">
            <v>22</v>
          </cell>
          <cell r="F1123">
            <v>19921.099999999999</v>
          </cell>
          <cell r="G1123">
            <v>0</v>
          </cell>
          <cell r="H1123">
            <v>1</v>
          </cell>
          <cell r="I1123">
            <v>9305</v>
          </cell>
          <cell r="J1123">
            <v>0</v>
          </cell>
          <cell r="K1123">
            <v>0</v>
          </cell>
          <cell r="L1123">
            <v>37.799999999999997</v>
          </cell>
          <cell r="M1123">
            <v>9267.2000000000007</v>
          </cell>
          <cell r="N1123">
            <v>0</v>
          </cell>
          <cell r="O1123" t="str">
            <v>Малоценные и быстроизнашиваемые предметы</v>
          </cell>
        </row>
        <row r="1124">
          <cell r="A1124">
            <v>9</v>
          </cell>
          <cell r="B1124">
            <v>214</v>
          </cell>
          <cell r="C1124">
            <v>214</v>
          </cell>
          <cell r="D1124">
            <v>960.01</v>
          </cell>
          <cell r="E1124">
            <v>24</v>
          </cell>
          <cell r="F1124">
            <v>40205</v>
          </cell>
          <cell r="G1124">
            <v>0</v>
          </cell>
          <cell r="H1124">
            <v>4</v>
          </cell>
          <cell r="I1124">
            <v>0</v>
          </cell>
          <cell r="J1124">
            <v>0</v>
          </cell>
          <cell r="K1124">
            <v>0</v>
          </cell>
          <cell r="L1124">
            <v>367200</v>
          </cell>
          <cell r="M1124">
            <v>0</v>
          </cell>
          <cell r="N1124">
            <v>367200</v>
          </cell>
          <cell r="O1124" t="str">
            <v>Процентные доход по другим счетам в ЦБРУ</v>
          </cell>
        </row>
        <row r="1125">
          <cell r="A1125">
            <v>9</v>
          </cell>
          <cell r="B1125">
            <v>214</v>
          </cell>
          <cell r="C1125">
            <v>3563</v>
          </cell>
          <cell r="D1125">
            <v>960.01</v>
          </cell>
          <cell r="E1125">
            <v>24</v>
          </cell>
          <cell r="F1125">
            <v>40205</v>
          </cell>
          <cell r="G1125">
            <v>0</v>
          </cell>
          <cell r="H1125">
            <v>4</v>
          </cell>
          <cell r="I1125">
            <v>0</v>
          </cell>
          <cell r="J1125">
            <v>0</v>
          </cell>
          <cell r="K1125">
            <v>0</v>
          </cell>
          <cell r="L1125">
            <v>1187735</v>
          </cell>
          <cell r="M1125">
            <v>0</v>
          </cell>
          <cell r="N1125">
            <v>1187735</v>
          </cell>
          <cell r="O1125" t="str">
            <v>Процентные доход по другим счетам в ЦБРУ</v>
          </cell>
        </row>
        <row r="1126">
          <cell r="A1126">
            <v>9</v>
          </cell>
          <cell r="B1126">
            <v>214</v>
          </cell>
          <cell r="C1126">
            <v>5996</v>
          </cell>
          <cell r="D1126">
            <v>960.01</v>
          </cell>
          <cell r="E1126">
            <v>24</v>
          </cell>
          <cell r="F1126">
            <v>40205</v>
          </cell>
          <cell r="G1126">
            <v>0</v>
          </cell>
          <cell r="H1126">
            <v>4</v>
          </cell>
          <cell r="I1126">
            <v>0</v>
          </cell>
          <cell r="J1126">
            <v>0</v>
          </cell>
          <cell r="K1126">
            <v>0</v>
          </cell>
          <cell r="L1126">
            <v>1435035</v>
          </cell>
          <cell r="M1126">
            <v>0</v>
          </cell>
          <cell r="N1126">
            <v>1435035</v>
          </cell>
          <cell r="O1126" t="str">
            <v>Процентные доход по другим счетам в ЦБРУ</v>
          </cell>
        </row>
        <row r="1127">
          <cell r="A1127">
            <v>9</v>
          </cell>
          <cell r="B1127">
            <v>214</v>
          </cell>
          <cell r="C1127">
            <v>7783</v>
          </cell>
          <cell r="D1127">
            <v>960.01</v>
          </cell>
          <cell r="E1127">
            <v>24</v>
          </cell>
          <cell r="F1127">
            <v>40205</v>
          </cell>
          <cell r="G1127">
            <v>0</v>
          </cell>
          <cell r="H1127">
            <v>4</v>
          </cell>
          <cell r="I1127">
            <v>0</v>
          </cell>
          <cell r="J1127">
            <v>0</v>
          </cell>
          <cell r="K1127">
            <v>0</v>
          </cell>
          <cell r="L1127">
            <v>1478426</v>
          </cell>
          <cell r="M1127">
            <v>0</v>
          </cell>
          <cell r="N1127">
            <v>1478426</v>
          </cell>
          <cell r="O1127" t="str">
            <v>Процентные доход по другим счетам в ЦБРУ</v>
          </cell>
        </row>
        <row r="1128">
          <cell r="A1128">
            <v>9</v>
          </cell>
          <cell r="B1128">
            <v>214</v>
          </cell>
          <cell r="C1128">
            <v>7845</v>
          </cell>
          <cell r="D1128">
            <v>960.01</v>
          </cell>
          <cell r="E1128">
            <v>24</v>
          </cell>
          <cell r="F1128">
            <v>40205</v>
          </cell>
          <cell r="G1128">
            <v>0</v>
          </cell>
          <cell r="H1128">
            <v>4</v>
          </cell>
          <cell r="I1128">
            <v>0</v>
          </cell>
          <cell r="J1128">
            <v>0</v>
          </cell>
          <cell r="K1128">
            <v>0</v>
          </cell>
          <cell r="L1128">
            <v>961160</v>
          </cell>
          <cell r="M1128">
            <v>0</v>
          </cell>
          <cell r="N1128">
            <v>961160</v>
          </cell>
          <cell r="O1128" t="str">
            <v>Процентные доход по другим счетам в ЦБРУ</v>
          </cell>
        </row>
        <row r="1129">
          <cell r="A1129">
            <v>9</v>
          </cell>
          <cell r="B1129">
            <v>214</v>
          </cell>
          <cell r="C1129">
            <v>7948</v>
          </cell>
          <cell r="D1129">
            <v>960.01</v>
          </cell>
          <cell r="E1129">
            <v>24</v>
          </cell>
          <cell r="F1129">
            <v>40205</v>
          </cell>
          <cell r="G1129">
            <v>0</v>
          </cell>
          <cell r="H1129">
            <v>4</v>
          </cell>
          <cell r="I1129">
            <v>0</v>
          </cell>
          <cell r="J1129">
            <v>0</v>
          </cell>
          <cell r="K1129">
            <v>0</v>
          </cell>
          <cell r="L1129">
            <v>947272</v>
          </cell>
          <cell r="M1129">
            <v>0</v>
          </cell>
          <cell r="N1129">
            <v>947272</v>
          </cell>
          <cell r="O1129" t="str">
            <v>Процентные доход по другим счетам в ЦБРУ</v>
          </cell>
        </row>
        <row r="1130">
          <cell r="A1130">
            <v>9</v>
          </cell>
          <cell r="B1130">
            <v>214</v>
          </cell>
          <cell r="C1130">
            <v>8002</v>
          </cell>
          <cell r="D1130">
            <v>960.01</v>
          </cell>
          <cell r="E1130">
            <v>24</v>
          </cell>
          <cell r="F1130">
            <v>40205</v>
          </cell>
          <cell r="G1130">
            <v>0</v>
          </cell>
          <cell r="H1130">
            <v>4</v>
          </cell>
          <cell r="I1130">
            <v>0</v>
          </cell>
          <cell r="J1130">
            <v>0</v>
          </cell>
          <cell r="K1130">
            <v>0</v>
          </cell>
          <cell r="L1130">
            <v>604197</v>
          </cell>
          <cell r="M1130">
            <v>0</v>
          </cell>
          <cell r="N1130">
            <v>604197</v>
          </cell>
          <cell r="O1130" t="str">
            <v>Процентные доход по другим счетам в ЦБРУ</v>
          </cell>
        </row>
        <row r="1131">
          <cell r="A1131">
            <v>9</v>
          </cell>
          <cell r="B1131">
            <v>214</v>
          </cell>
          <cell r="C1131">
            <v>8104</v>
          </cell>
          <cell r="D1131">
            <v>960.01</v>
          </cell>
          <cell r="E1131">
            <v>24</v>
          </cell>
          <cell r="F1131">
            <v>40205</v>
          </cell>
          <cell r="G1131">
            <v>0</v>
          </cell>
          <cell r="H1131">
            <v>4</v>
          </cell>
          <cell r="I1131">
            <v>0</v>
          </cell>
          <cell r="J1131">
            <v>0</v>
          </cell>
          <cell r="K1131">
            <v>0</v>
          </cell>
          <cell r="L1131">
            <v>529176</v>
          </cell>
          <cell r="M1131">
            <v>0</v>
          </cell>
          <cell r="N1131">
            <v>529176</v>
          </cell>
          <cell r="O1131" t="str">
            <v>Процентные доход по другим счетам в ЦБРУ</v>
          </cell>
        </row>
        <row r="1132">
          <cell r="A1132">
            <v>9</v>
          </cell>
          <cell r="B1132">
            <v>214</v>
          </cell>
          <cell r="C1132">
            <v>8137</v>
          </cell>
          <cell r="D1132">
            <v>960.01</v>
          </cell>
          <cell r="E1132">
            <v>24</v>
          </cell>
          <cell r="F1132">
            <v>40205</v>
          </cell>
          <cell r="G1132">
            <v>0</v>
          </cell>
          <cell r="H1132">
            <v>4</v>
          </cell>
          <cell r="I1132">
            <v>0</v>
          </cell>
          <cell r="J1132">
            <v>0</v>
          </cell>
          <cell r="K1132">
            <v>0</v>
          </cell>
          <cell r="L1132">
            <v>626567</v>
          </cell>
          <cell r="M1132">
            <v>0</v>
          </cell>
          <cell r="N1132">
            <v>626567</v>
          </cell>
          <cell r="O1132" t="str">
            <v>Процентные доход по другим счетам в ЦБРУ</v>
          </cell>
        </row>
        <row r="1133">
          <cell r="A1133">
            <v>9</v>
          </cell>
          <cell r="B1133">
            <v>214</v>
          </cell>
          <cell r="C1133">
            <v>8298</v>
          </cell>
          <cell r="D1133">
            <v>960.01</v>
          </cell>
          <cell r="E1133">
            <v>24</v>
          </cell>
          <cell r="F1133">
            <v>40205</v>
          </cell>
          <cell r="G1133">
            <v>0</v>
          </cell>
          <cell r="H1133">
            <v>4</v>
          </cell>
          <cell r="I1133">
            <v>0</v>
          </cell>
          <cell r="J1133">
            <v>0</v>
          </cell>
          <cell r="K1133">
            <v>0</v>
          </cell>
          <cell r="L1133">
            <v>890608</v>
          </cell>
          <cell r="M1133">
            <v>0</v>
          </cell>
          <cell r="N1133">
            <v>890608</v>
          </cell>
          <cell r="O1133" t="str">
            <v>Процентные доход по другим счетам в ЦБРУ</v>
          </cell>
        </row>
        <row r="1134">
          <cell r="A1134">
            <v>9</v>
          </cell>
          <cell r="B1134">
            <v>214</v>
          </cell>
          <cell r="C1134">
            <v>8533</v>
          </cell>
          <cell r="D1134">
            <v>960.01</v>
          </cell>
          <cell r="E1134">
            <v>24</v>
          </cell>
          <cell r="F1134">
            <v>40205</v>
          </cell>
          <cell r="G1134">
            <v>0</v>
          </cell>
          <cell r="H1134">
            <v>4</v>
          </cell>
          <cell r="I1134">
            <v>0</v>
          </cell>
          <cell r="J1134">
            <v>0</v>
          </cell>
          <cell r="K1134">
            <v>0</v>
          </cell>
          <cell r="L1134">
            <v>289856</v>
          </cell>
          <cell r="M1134">
            <v>0</v>
          </cell>
          <cell r="N1134">
            <v>289856</v>
          </cell>
          <cell r="O1134" t="str">
            <v>Процентные доход по другим счетам в ЦБРУ</v>
          </cell>
        </row>
        <row r="1135">
          <cell r="A1135">
            <v>9</v>
          </cell>
          <cell r="B1135">
            <v>214</v>
          </cell>
          <cell r="C1135">
            <v>8659</v>
          </cell>
          <cell r="D1135">
            <v>960.01</v>
          </cell>
          <cell r="E1135">
            <v>24</v>
          </cell>
          <cell r="F1135">
            <v>40205</v>
          </cell>
          <cell r="G1135">
            <v>0</v>
          </cell>
          <cell r="H1135">
            <v>4</v>
          </cell>
          <cell r="I1135">
            <v>0</v>
          </cell>
          <cell r="J1135">
            <v>0</v>
          </cell>
          <cell r="K1135">
            <v>0</v>
          </cell>
          <cell r="L1135">
            <v>184768</v>
          </cell>
          <cell r="M1135">
            <v>0</v>
          </cell>
          <cell r="N1135">
            <v>184768</v>
          </cell>
          <cell r="O1135" t="str">
            <v>Процентные доход по другим счетам в ЦБРУ</v>
          </cell>
        </row>
        <row r="1136">
          <cell r="A1136">
            <v>9</v>
          </cell>
          <cell r="B1136">
            <v>214</v>
          </cell>
          <cell r="C1136">
            <v>214</v>
          </cell>
          <cell r="D1136">
            <v>960.04</v>
          </cell>
          <cell r="E1136">
            <v>24</v>
          </cell>
          <cell r="F1136">
            <v>40605</v>
          </cell>
          <cell r="G1136">
            <v>0</v>
          </cell>
          <cell r="H1136">
            <v>4</v>
          </cell>
          <cell r="I1136">
            <v>0</v>
          </cell>
          <cell r="J1136">
            <v>0</v>
          </cell>
          <cell r="K1136">
            <v>0</v>
          </cell>
          <cell r="L1136">
            <v>2146000</v>
          </cell>
          <cell r="M1136">
            <v>0</v>
          </cell>
          <cell r="N1136">
            <v>2146000</v>
          </cell>
          <cell r="O1136" t="str">
            <v>Процентные доходы по правительственным облигациям - ГКО</v>
          </cell>
        </row>
        <row r="1137">
          <cell r="A1137">
            <v>9</v>
          </cell>
          <cell r="B1137">
            <v>214</v>
          </cell>
          <cell r="C1137">
            <v>3563</v>
          </cell>
          <cell r="D1137">
            <v>960.04</v>
          </cell>
          <cell r="E1137">
            <v>24</v>
          </cell>
          <cell r="F1137">
            <v>40605</v>
          </cell>
          <cell r="G1137">
            <v>0</v>
          </cell>
          <cell r="H1137">
            <v>4</v>
          </cell>
          <cell r="I1137">
            <v>0</v>
          </cell>
          <cell r="J1137">
            <v>0</v>
          </cell>
          <cell r="K1137">
            <v>0</v>
          </cell>
          <cell r="L1137">
            <v>71930</v>
          </cell>
          <cell r="M1137">
            <v>0</v>
          </cell>
          <cell r="N1137">
            <v>71930</v>
          </cell>
          <cell r="O1137" t="str">
            <v>Процентные доходы по правительственным облигациям - ГКО</v>
          </cell>
        </row>
        <row r="1138">
          <cell r="A1138">
            <v>9</v>
          </cell>
          <cell r="B1138">
            <v>214</v>
          </cell>
          <cell r="C1138">
            <v>5996</v>
          </cell>
          <cell r="D1138">
            <v>960.04</v>
          </cell>
          <cell r="E1138">
            <v>24</v>
          </cell>
          <cell r="F1138">
            <v>40605</v>
          </cell>
          <cell r="G1138">
            <v>0</v>
          </cell>
          <cell r="H1138">
            <v>4</v>
          </cell>
          <cell r="I1138">
            <v>0</v>
          </cell>
          <cell r="J1138">
            <v>0</v>
          </cell>
          <cell r="K1138">
            <v>0</v>
          </cell>
          <cell r="L1138">
            <v>18700</v>
          </cell>
          <cell r="M1138">
            <v>0</v>
          </cell>
          <cell r="N1138">
            <v>18700</v>
          </cell>
          <cell r="O1138" t="str">
            <v>Процентные доходы по правительственным облигациям - ГКО</v>
          </cell>
        </row>
        <row r="1139">
          <cell r="A1139">
            <v>9</v>
          </cell>
          <cell r="B1139">
            <v>214</v>
          </cell>
          <cell r="C1139">
            <v>7783</v>
          </cell>
          <cell r="D1139">
            <v>960.04</v>
          </cell>
          <cell r="E1139">
            <v>24</v>
          </cell>
          <cell r="F1139">
            <v>40605</v>
          </cell>
          <cell r="G1139">
            <v>0</v>
          </cell>
          <cell r="H1139">
            <v>4</v>
          </cell>
          <cell r="I1139">
            <v>0</v>
          </cell>
          <cell r="J1139">
            <v>0</v>
          </cell>
          <cell r="K1139">
            <v>0</v>
          </cell>
          <cell r="L1139">
            <v>77020</v>
          </cell>
          <cell r="M1139">
            <v>0</v>
          </cell>
          <cell r="N1139">
            <v>77020</v>
          </cell>
          <cell r="O1139" t="str">
            <v>Процентные доходы по правительственным облигациям - ГКО</v>
          </cell>
        </row>
        <row r="1140">
          <cell r="A1140">
            <v>9</v>
          </cell>
          <cell r="B1140">
            <v>214</v>
          </cell>
          <cell r="C1140">
            <v>7845</v>
          </cell>
          <cell r="D1140">
            <v>960.04</v>
          </cell>
          <cell r="E1140">
            <v>24</v>
          </cell>
          <cell r="F1140">
            <v>40605</v>
          </cell>
          <cell r="G1140">
            <v>0</v>
          </cell>
          <cell r="H1140">
            <v>4</v>
          </cell>
          <cell r="I1140">
            <v>0</v>
          </cell>
          <cell r="J1140">
            <v>0</v>
          </cell>
          <cell r="K1140">
            <v>0</v>
          </cell>
          <cell r="L1140">
            <v>18750</v>
          </cell>
          <cell r="M1140">
            <v>0</v>
          </cell>
          <cell r="N1140">
            <v>18750</v>
          </cell>
          <cell r="O1140" t="str">
            <v>Процентные доходы по правительственным облигациям - ГКО</v>
          </cell>
        </row>
        <row r="1141">
          <cell r="A1141">
            <v>9</v>
          </cell>
          <cell r="B1141">
            <v>214</v>
          </cell>
          <cell r="C1141">
            <v>7948</v>
          </cell>
          <cell r="D1141">
            <v>960.04</v>
          </cell>
          <cell r="E1141">
            <v>24</v>
          </cell>
          <cell r="F1141">
            <v>40605</v>
          </cell>
          <cell r="G1141">
            <v>0</v>
          </cell>
          <cell r="H1141">
            <v>4</v>
          </cell>
          <cell r="I1141">
            <v>0</v>
          </cell>
          <cell r="J1141">
            <v>0</v>
          </cell>
          <cell r="K1141">
            <v>0</v>
          </cell>
          <cell r="L1141">
            <v>39660</v>
          </cell>
          <cell r="M1141">
            <v>0</v>
          </cell>
          <cell r="N1141">
            <v>39660</v>
          </cell>
          <cell r="O1141" t="str">
            <v>Процентные доходы по правительственным облигациям - ГКО</v>
          </cell>
        </row>
        <row r="1142">
          <cell r="A1142">
            <v>9</v>
          </cell>
          <cell r="B1142">
            <v>214</v>
          </cell>
          <cell r="C1142">
            <v>8104</v>
          </cell>
          <cell r="D1142">
            <v>960.04</v>
          </cell>
          <cell r="E1142">
            <v>24</v>
          </cell>
          <cell r="F1142">
            <v>40605</v>
          </cell>
          <cell r="G1142">
            <v>0</v>
          </cell>
          <cell r="H1142">
            <v>4</v>
          </cell>
          <cell r="I1142">
            <v>0</v>
          </cell>
          <cell r="J1142">
            <v>0</v>
          </cell>
          <cell r="K1142">
            <v>0</v>
          </cell>
          <cell r="L1142">
            <v>5210</v>
          </cell>
          <cell r="M1142">
            <v>0</v>
          </cell>
          <cell r="N1142">
            <v>5210</v>
          </cell>
          <cell r="O1142" t="str">
            <v>Процентные доходы по правительственным облигациям - ГКО</v>
          </cell>
        </row>
        <row r="1143">
          <cell r="A1143">
            <v>9</v>
          </cell>
          <cell r="B1143">
            <v>214</v>
          </cell>
          <cell r="C1143">
            <v>8137</v>
          </cell>
          <cell r="D1143">
            <v>960.04</v>
          </cell>
          <cell r="E1143">
            <v>24</v>
          </cell>
          <cell r="F1143">
            <v>40605</v>
          </cell>
          <cell r="G1143">
            <v>0</v>
          </cell>
          <cell r="H1143">
            <v>4</v>
          </cell>
          <cell r="I1143">
            <v>0</v>
          </cell>
          <cell r="J1143">
            <v>0</v>
          </cell>
          <cell r="K1143">
            <v>0</v>
          </cell>
          <cell r="L1143">
            <v>13670</v>
          </cell>
          <cell r="M1143">
            <v>0</v>
          </cell>
          <cell r="N1143">
            <v>13670</v>
          </cell>
          <cell r="O1143" t="str">
            <v>Процентные доходы по правительственным облигациям - ГКО</v>
          </cell>
        </row>
        <row r="1144">
          <cell r="A1144">
            <v>9</v>
          </cell>
          <cell r="B1144">
            <v>214</v>
          </cell>
          <cell r="C1144">
            <v>8298</v>
          </cell>
          <cell r="D1144">
            <v>960.04</v>
          </cell>
          <cell r="E1144">
            <v>24</v>
          </cell>
          <cell r="F1144">
            <v>40605</v>
          </cell>
          <cell r="G1144">
            <v>0</v>
          </cell>
          <cell r="H1144">
            <v>4</v>
          </cell>
          <cell r="I1144">
            <v>0</v>
          </cell>
          <cell r="J1144">
            <v>0</v>
          </cell>
          <cell r="K1144">
            <v>0</v>
          </cell>
          <cell r="L1144">
            <v>30</v>
          </cell>
          <cell r="M1144">
            <v>0</v>
          </cell>
          <cell r="N1144">
            <v>30</v>
          </cell>
          <cell r="O1144" t="str">
            <v>Процентные доходы по правительственным облигациям - ГКО</v>
          </cell>
        </row>
        <row r="1145">
          <cell r="A1145">
            <v>9</v>
          </cell>
          <cell r="B1145">
            <v>214</v>
          </cell>
          <cell r="C1145">
            <v>8659</v>
          </cell>
          <cell r="D1145">
            <v>960.04</v>
          </cell>
          <cell r="E1145">
            <v>24</v>
          </cell>
          <cell r="F1145">
            <v>40605</v>
          </cell>
          <cell r="G1145">
            <v>0</v>
          </cell>
          <cell r="H1145">
            <v>4</v>
          </cell>
          <cell r="I1145">
            <v>0</v>
          </cell>
          <cell r="J1145">
            <v>0</v>
          </cell>
          <cell r="K1145">
            <v>0</v>
          </cell>
          <cell r="L1145">
            <v>90030</v>
          </cell>
          <cell r="M1145">
            <v>0</v>
          </cell>
          <cell r="N1145">
            <v>90030</v>
          </cell>
          <cell r="O1145" t="str">
            <v>Процентные доходы по правительственным облигациям - ГКО</v>
          </cell>
        </row>
        <row r="1146">
          <cell r="A1146">
            <v>9</v>
          </cell>
          <cell r="B1146">
            <v>214</v>
          </cell>
          <cell r="C1146">
            <v>5996</v>
          </cell>
          <cell r="D1146">
            <v>960.12</v>
          </cell>
          <cell r="E1146">
            <v>24</v>
          </cell>
          <cell r="F1146">
            <v>42005</v>
          </cell>
          <cell r="G1146">
            <v>0</v>
          </cell>
          <cell r="H1146">
            <v>4</v>
          </cell>
          <cell r="I1146">
            <v>0</v>
          </cell>
          <cell r="J1146">
            <v>0</v>
          </cell>
          <cell r="K1146">
            <v>0</v>
          </cell>
          <cell r="L1146">
            <v>1045000</v>
          </cell>
          <cell r="M1146">
            <v>0</v>
          </cell>
          <cell r="N1146">
            <v>1045000</v>
          </cell>
          <cell r="O1146" t="str">
            <v>Проц-ные доходы по просроченным ссудам. предост. физ лицам</v>
          </cell>
        </row>
        <row r="1147">
          <cell r="A1147">
            <v>9</v>
          </cell>
          <cell r="B1147">
            <v>214</v>
          </cell>
          <cell r="C1147">
            <v>7783</v>
          </cell>
          <cell r="D1147">
            <v>960.12</v>
          </cell>
          <cell r="E1147">
            <v>24</v>
          </cell>
          <cell r="F1147">
            <v>42005</v>
          </cell>
          <cell r="G1147">
            <v>0</v>
          </cell>
          <cell r="H1147">
            <v>4</v>
          </cell>
          <cell r="I1147">
            <v>0</v>
          </cell>
          <cell r="J1147">
            <v>0</v>
          </cell>
          <cell r="K1147">
            <v>0</v>
          </cell>
          <cell r="L1147">
            <v>250850</v>
          </cell>
          <cell r="M1147">
            <v>0</v>
          </cell>
          <cell r="N1147">
            <v>250850</v>
          </cell>
          <cell r="O1147" t="str">
            <v>Проц-ные доходы по просроченным ссудам. предост. физ лицам</v>
          </cell>
        </row>
        <row r="1148">
          <cell r="A1148">
            <v>9</v>
          </cell>
          <cell r="B1148">
            <v>214</v>
          </cell>
          <cell r="C1148">
            <v>7845</v>
          </cell>
          <cell r="D1148">
            <v>960.12</v>
          </cell>
          <cell r="E1148">
            <v>24</v>
          </cell>
          <cell r="F1148">
            <v>42005</v>
          </cell>
          <cell r="G1148">
            <v>0</v>
          </cell>
          <cell r="H1148">
            <v>4</v>
          </cell>
          <cell r="I1148">
            <v>0</v>
          </cell>
          <cell r="J1148">
            <v>0</v>
          </cell>
          <cell r="K1148">
            <v>0</v>
          </cell>
          <cell r="L1148">
            <v>15000</v>
          </cell>
          <cell r="M1148">
            <v>0</v>
          </cell>
          <cell r="N1148">
            <v>15000</v>
          </cell>
          <cell r="O1148" t="str">
            <v>Проц-ные доходы по просроченным ссудам. предост. физ лицам</v>
          </cell>
        </row>
        <row r="1149">
          <cell r="A1149">
            <v>9</v>
          </cell>
          <cell r="B1149">
            <v>214</v>
          </cell>
          <cell r="C1149">
            <v>7948</v>
          </cell>
          <cell r="D1149">
            <v>960.12</v>
          </cell>
          <cell r="E1149">
            <v>24</v>
          </cell>
          <cell r="F1149">
            <v>42005</v>
          </cell>
          <cell r="G1149">
            <v>0</v>
          </cell>
          <cell r="H1149">
            <v>4</v>
          </cell>
          <cell r="I1149">
            <v>0</v>
          </cell>
          <cell r="J1149">
            <v>0</v>
          </cell>
          <cell r="K1149">
            <v>0</v>
          </cell>
          <cell r="L1149">
            <v>35818</v>
          </cell>
          <cell r="M1149">
            <v>0</v>
          </cell>
          <cell r="N1149">
            <v>35818</v>
          </cell>
          <cell r="O1149" t="str">
            <v>Проц-ные доходы по просроченным ссудам. предост. физ лицам</v>
          </cell>
        </row>
        <row r="1150">
          <cell r="A1150">
            <v>9</v>
          </cell>
          <cell r="B1150">
            <v>214</v>
          </cell>
          <cell r="C1150">
            <v>8104</v>
          </cell>
          <cell r="D1150">
            <v>960.12</v>
          </cell>
          <cell r="E1150">
            <v>24</v>
          </cell>
          <cell r="F1150">
            <v>42005</v>
          </cell>
          <cell r="G1150">
            <v>0</v>
          </cell>
          <cell r="H1150">
            <v>4</v>
          </cell>
          <cell r="I1150">
            <v>0</v>
          </cell>
          <cell r="J1150">
            <v>0</v>
          </cell>
          <cell r="K1150">
            <v>0</v>
          </cell>
          <cell r="L1150">
            <v>45750</v>
          </cell>
          <cell r="M1150">
            <v>0</v>
          </cell>
          <cell r="N1150">
            <v>45750</v>
          </cell>
          <cell r="O1150" t="str">
            <v>Процентные доходы по просроченным ссудам. предоставленным ча</v>
          </cell>
        </row>
        <row r="1151">
          <cell r="A1151">
            <v>9</v>
          </cell>
          <cell r="B1151">
            <v>214</v>
          </cell>
          <cell r="C1151">
            <v>8137</v>
          </cell>
          <cell r="D1151">
            <v>960.12</v>
          </cell>
          <cell r="E1151">
            <v>24</v>
          </cell>
          <cell r="F1151">
            <v>42005</v>
          </cell>
          <cell r="G1151">
            <v>0</v>
          </cell>
          <cell r="H1151">
            <v>4</v>
          </cell>
          <cell r="I1151">
            <v>0</v>
          </cell>
          <cell r="J1151">
            <v>0</v>
          </cell>
          <cell r="K1151">
            <v>0</v>
          </cell>
          <cell r="L1151">
            <v>31000</v>
          </cell>
          <cell r="M1151">
            <v>0</v>
          </cell>
          <cell r="N1151">
            <v>31000</v>
          </cell>
          <cell r="O1151" t="str">
            <v>Процентные доходы по долгосрочным ссудам. предоставленным ча</v>
          </cell>
        </row>
        <row r="1152">
          <cell r="A1152">
            <v>9</v>
          </cell>
          <cell r="B1152">
            <v>214</v>
          </cell>
          <cell r="C1152">
            <v>8659</v>
          </cell>
          <cell r="D1152">
            <v>960.12</v>
          </cell>
          <cell r="E1152">
            <v>24</v>
          </cell>
          <cell r="F1152">
            <v>42005</v>
          </cell>
          <cell r="G1152">
            <v>0</v>
          </cell>
          <cell r="H1152">
            <v>4</v>
          </cell>
          <cell r="I1152">
            <v>0</v>
          </cell>
          <cell r="J1152">
            <v>0</v>
          </cell>
          <cell r="K1152">
            <v>0</v>
          </cell>
          <cell r="L1152">
            <v>155100</v>
          </cell>
          <cell r="M1152">
            <v>0</v>
          </cell>
          <cell r="N1152">
            <v>155100</v>
          </cell>
          <cell r="O1152" t="str">
            <v>Процентные доходы по долгосрочным ссудам. предоставленным ча</v>
          </cell>
        </row>
        <row r="1153">
          <cell r="A1153">
            <v>9</v>
          </cell>
          <cell r="B1153">
            <v>214</v>
          </cell>
          <cell r="C1153">
            <v>3563</v>
          </cell>
          <cell r="D1153">
            <v>960.19</v>
          </cell>
          <cell r="E1153">
            <v>24</v>
          </cell>
          <cell r="F1153">
            <v>44301</v>
          </cell>
          <cell r="G1153">
            <v>0</v>
          </cell>
          <cell r="H1153">
            <v>4</v>
          </cell>
          <cell r="I1153">
            <v>0</v>
          </cell>
          <cell r="J1153">
            <v>0</v>
          </cell>
          <cell r="K1153">
            <v>0</v>
          </cell>
          <cell r="L1153">
            <v>216839.14</v>
          </cell>
          <cell r="M1153">
            <v>0</v>
          </cell>
          <cell r="N1153">
            <v>216839.14</v>
          </cell>
          <cell r="O1153" t="str">
            <v>Процентные доходы по долгосрочным ссудам. предоставленным ча</v>
          </cell>
        </row>
        <row r="1154">
          <cell r="A1154">
            <v>9</v>
          </cell>
          <cell r="B1154">
            <v>214</v>
          </cell>
          <cell r="C1154">
            <v>5996</v>
          </cell>
          <cell r="D1154">
            <v>960.19</v>
          </cell>
          <cell r="E1154">
            <v>24</v>
          </cell>
          <cell r="F1154">
            <v>44301</v>
          </cell>
          <cell r="G1154">
            <v>0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63784</v>
          </cell>
          <cell r="M1154">
            <v>0</v>
          </cell>
          <cell r="N1154">
            <v>63784</v>
          </cell>
          <cell r="O1154" t="str">
            <v>Процентные доходы по долгосрочным ссудам. предоставленным ча</v>
          </cell>
        </row>
        <row r="1155">
          <cell r="A1155">
            <v>9</v>
          </cell>
          <cell r="B1155">
            <v>214</v>
          </cell>
          <cell r="C1155">
            <v>7783</v>
          </cell>
          <cell r="D1155">
            <v>960.19</v>
          </cell>
          <cell r="E1155">
            <v>24</v>
          </cell>
          <cell r="F1155">
            <v>44301</v>
          </cell>
          <cell r="G1155">
            <v>0</v>
          </cell>
          <cell r="H1155">
            <v>4</v>
          </cell>
          <cell r="I1155">
            <v>0</v>
          </cell>
          <cell r="J1155">
            <v>0</v>
          </cell>
          <cell r="K1155">
            <v>0</v>
          </cell>
          <cell r="L1155">
            <v>189274.14</v>
          </cell>
          <cell r="M1155">
            <v>0</v>
          </cell>
          <cell r="N1155">
            <v>189274.14</v>
          </cell>
          <cell r="O1155" t="str">
            <v>Процентные доходы по долгосрочным ссудам. предоставленным ча</v>
          </cell>
        </row>
        <row r="1156">
          <cell r="A1156">
            <v>9</v>
          </cell>
          <cell r="B1156">
            <v>214</v>
          </cell>
          <cell r="C1156">
            <v>7845</v>
          </cell>
          <cell r="D1156">
            <v>960.19</v>
          </cell>
          <cell r="E1156">
            <v>24</v>
          </cell>
          <cell r="F1156">
            <v>44301</v>
          </cell>
          <cell r="G1156">
            <v>0</v>
          </cell>
          <cell r="H1156">
            <v>4</v>
          </cell>
          <cell r="I1156">
            <v>0</v>
          </cell>
          <cell r="J1156">
            <v>0</v>
          </cell>
          <cell r="K1156">
            <v>0</v>
          </cell>
          <cell r="L1156">
            <v>210149.46</v>
          </cell>
          <cell r="M1156">
            <v>0</v>
          </cell>
          <cell r="N1156">
            <v>210149.46</v>
          </cell>
          <cell r="O1156" t="str">
            <v>Процентные доходы по долгосрочным ссудам. предоставленным ча</v>
          </cell>
        </row>
        <row r="1157">
          <cell r="A1157">
            <v>9</v>
          </cell>
          <cell r="B1157">
            <v>214</v>
          </cell>
          <cell r="C1157">
            <v>7948</v>
          </cell>
          <cell r="D1157">
            <v>960.19</v>
          </cell>
          <cell r="E1157">
            <v>24</v>
          </cell>
          <cell r="F1157">
            <v>44301</v>
          </cell>
          <cell r="G1157">
            <v>0</v>
          </cell>
          <cell r="H1157">
            <v>4</v>
          </cell>
          <cell r="I1157">
            <v>0</v>
          </cell>
          <cell r="J1157">
            <v>0</v>
          </cell>
          <cell r="K1157">
            <v>0</v>
          </cell>
          <cell r="L1157">
            <v>57046</v>
          </cell>
          <cell r="M1157">
            <v>0</v>
          </cell>
          <cell r="N1157">
            <v>57046</v>
          </cell>
          <cell r="O1157" t="str">
            <v>Процентные доходы по долгосрочным ссудам. предоставленным ча</v>
          </cell>
        </row>
        <row r="1158">
          <cell r="A1158">
            <v>9</v>
          </cell>
          <cell r="B1158">
            <v>214</v>
          </cell>
          <cell r="C1158">
            <v>8002</v>
          </cell>
          <cell r="D1158">
            <v>960.19</v>
          </cell>
          <cell r="E1158">
            <v>24</v>
          </cell>
          <cell r="F1158">
            <v>44301</v>
          </cell>
          <cell r="G1158">
            <v>0</v>
          </cell>
          <cell r="H1158">
            <v>4</v>
          </cell>
          <cell r="I1158">
            <v>0</v>
          </cell>
          <cell r="J1158">
            <v>0</v>
          </cell>
          <cell r="K1158">
            <v>0</v>
          </cell>
          <cell r="L1158">
            <v>55983</v>
          </cell>
          <cell r="M1158">
            <v>0</v>
          </cell>
          <cell r="N1158">
            <v>55983</v>
          </cell>
          <cell r="O1158" t="str">
            <v>Процентные доходы по долгосрочным ссудам. предоставленным ча</v>
          </cell>
        </row>
        <row r="1159">
          <cell r="A1159">
            <v>9</v>
          </cell>
          <cell r="B1159">
            <v>214</v>
          </cell>
          <cell r="C1159">
            <v>8104</v>
          </cell>
          <cell r="D1159">
            <v>960.19</v>
          </cell>
          <cell r="E1159">
            <v>24</v>
          </cell>
          <cell r="F1159">
            <v>44301</v>
          </cell>
          <cell r="G1159">
            <v>0</v>
          </cell>
          <cell r="H1159">
            <v>4</v>
          </cell>
          <cell r="I1159">
            <v>0</v>
          </cell>
          <cell r="J1159">
            <v>0</v>
          </cell>
          <cell r="K1159">
            <v>0</v>
          </cell>
          <cell r="L1159">
            <v>48332.5</v>
          </cell>
          <cell r="M1159">
            <v>0</v>
          </cell>
          <cell r="N1159">
            <v>48332.5</v>
          </cell>
          <cell r="O1159" t="str">
            <v>Процентные доходы по долгосрочным ссудам. предоставленным ча</v>
          </cell>
        </row>
        <row r="1160">
          <cell r="A1160">
            <v>9</v>
          </cell>
          <cell r="B1160">
            <v>214</v>
          </cell>
          <cell r="C1160">
            <v>8137</v>
          </cell>
          <cell r="D1160">
            <v>960.19</v>
          </cell>
          <cell r="E1160">
            <v>24</v>
          </cell>
          <cell r="F1160">
            <v>44301</v>
          </cell>
          <cell r="G1160">
            <v>0</v>
          </cell>
          <cell r="H1160">
            <v>4</v>
          </cell>
          <cell r="I1160">
            <v>0</v>
          </cell>
          <cell r="J1160">
            <v>0</v>
          </cell>
          <cell r="K1160">
            <v>0</v>
          </cell>
          <cell r="L1160">
            <v>79637.600000000006</v>
          </cell>
          <cell r="M1160">
            <v>0</v>
          </cell>
          <cell r="N1160">
            <v>79637.600000000006</v>
          </cell>
          <cell r="O1160" t="str">
            <v>Процентные доходы по долгосрочным ссудам. предоставленным ча</v>
          </cell>
        </row>
        <row r="1161">
          <cell r="A1161">
            <v>9</v>
          </cell>
          <cell r="B1161">
            <v>214</v>
          </cell>
          <cell r="C1161">
            <v>8298</v>
          </cell>
          <cell r="D1161">
            <v>960.19</v>
          </cell>
          <cell r="E1161">
            <v>24</v>
          </cell>
          <cell r="F1161">
            <v>44301</v>
          </cell>
          <cell r="G1161">
            <v>0</v>
          </cell>
          <cell r="H1161">
            <v>4</v>
          </cell>
          <cell r="I1161">
            <v>0</v>
          </cell>
          <cell r="J1161">
            <v>0</v>
          </cell>
          <cell r="K1161">
            <v>0</v>
          </cell>
          <cell r="L1161">
            <v>82898</v>
          </cell>
          <cell r="M1161">
            <v>0</v>
          </cell>
          <cell r="N1161">
            <v>82898</v>
          </cell>
          <cell r="O1161" t="str">
            <v>Процентные доходы по долгосрочным ссудам. предоставленным ча</v>
          </cell>
        </row>
        <row r="1162">
          <cell r="A1162">
            <v>9</v>
          </cell>
          <cell r="B1162">
            <v>214</v>
          </cell>
          <cell r="C1162">
            <v>8533</v>
          </cell>
          <cell r="D1162">
            <v>960.19</v>
          </cell>
          <cell r="E1162">
            <v>24</v>
          </cell>
          <cell r="F1162">
            <v>44301</v>
          </cell>
          <cell r="G1162">
            <v>0</v>
          </cell>
          <cell r="H1162">
            <v>4</v>
          </cell>
          <cell r="I1162">
            <v>0</v>
          </cell>
          <cell r="J1162">
            <v>0</v>
          </cell>
          <cell r="K1162">
            <v>0</v>
          </cell>
          <cell r="L1162">
            <v>31583</v>
          </cell>
          <cell r="M1162">
            <v>0</v>
          </cell>
          <cell r="N1162">
            <v>31583</v>
          </cell>
          <cell r="O1162" t="str">
            <v>Процентные доходы по долгосрочным ссудам. предоставленным ча</v>
          </cell>
        </row>
        <row r="1163">
          <cell r="A1163">
            <v>9</v>
          </cell>
          <cell r="B1163">
            <v>214</v>
          </cell>
          <cell r="C1163">
            <v>8659</v>
          </cell>
          <cell r="D1163">
            <v>960.19</v>
          </cell>
          <cell r="E1163">
            <v>24</v>
          </cell>
          <cell r="F1163">
            <v>44301</v>
          </cell>
          <cell r="G1163">
            <v>0</v>
          </cell>
          <cell r="H1163">
            <v>4</v>
          </cell>
          <cell r="I1163">
            <v>0</v>
          </cell>
          <cell r="J1163">
            <v>0</v>
          </cell>
          <cell r="K1163">
            <v>0</v>
          </cell>
          <cell r="L1163">
            <v>98593</v>
          </cell>
          <cell r="M1163">
            <v>0</v>
          </cell>
          <cell r="N1163">
            <v>98593</v>
          </cell>
          <cell r="O1163" t="str">
            <v>Процентные доходы по долгосрочным ссудам. предоставленным ча</v>
          </cell>
        </row>
        <row r="1164">
          <cell r="A1164">
            <v>9</v>
          </cell>
          <cell r="B1164">
            <v>214</v>
          </cell>
          <cell r="C1164">
            <v>3563</v>
          </cell>
          <cell r="D1164">
            <v>960.24</v>
          </cell>
          <cell r="E1164">
            <v>24</v>
          </cell>
          <cell r="F1164">
            <v>45209</v>
          </cell>
          <cell r="G1164">
            <v>0</v>
          </cell>
          <cell r="H1164">
            <v>4</v>
          </cell>
          <cell r="I1164">
            <v>0</v>
          </cell>
          <cell r="J1164">
            <v>0</v>
          </cell>
          <cell r="K1164">
            <v>0</v>
          </cell>
          <cell r="L1164">
            <v>1000</v>
          </cell>
          <cell r="M1164">
            <v>0</v>
          </cell>
          <cell r="N1164">
            <v>1000</v>
          </cell>
          <cell r="O1164" t="str">
            <v>Доходы от комиссии и платы за услуги-Счета купли/продажи цен</v>
          </cell>
        </row>
        <row r="1165">
          <cell r="A1165">
            <v>9</v>
          </cell>
          <cell r="B1165">
            <v>214</v>
          </cell>
          <cell r="C1165">
            <v>3563</v>
          </cell>
          <cell r="D1165">
            <v>960.27</v>
          </cell>
          <cell r="E1165">
            <v>24</v>
          </cell>
          <cell r="F1165">
            <v>45249.01</v>
          </cell>
          <cell r="G1165">
            <v>0</v>
          </cell>
          <cell r="H1165">
            <v>4</v>
          </cell>
          <cell r="I1165">
            <v>0</v>
          </cell>
          <cell r="J1165">
            <v>0</v>
          </cell>
          <cell r="K1165">
            <v>0</v>
          </cell>
          <cell r="L1165">
            <v>1536103.29</v>
          </cell>
          <cell r="M1165">
            <v>0</v>
          </cell>
          <cell r="N1165">
            <v>1536103.29</v>
          </cell>
          <cell r="O1165" t="str">
            <v>Комиссионные и местные платежи от населения</v>
          </cell>
        </row>
        <row r="1166">
          <cell r="A1166">
            <v>9</v>
          </cell>
          <cell r="B1166">
            <v>214</v>
          </cell>
          <cell r="C1166">
            <v>7783</v>
          </cell>
          <cell r="D1166">
            <v>960.27</v>
          </cell>
          <cell r="E1166">
            <v>24</v>
          </cell>
          <cell r="F1166">
            <v>45249.01</v>
          </cell>
          <cell r="G1166">
            <v>0</v>
          </cell>
          <cell r="H1166">
            <v>4</v>
          </cell>
          <cell r="I1166">
            <v>0</v>
          </cell>
          <cell r="J1166">
            <v>0</v>
          </cell>
          <cell r="K1166">
            <v>0</v>
          </cell>
          <cell r="L1166">
            <v>591291.89</v>
          </cell>
          <cell r="M1166">
            <v>0</v>
          </cell>
          <cell r="N1166">
            <v>591291.89</v>
          </cell>
          <cell r="O1166" t="str">
            <v>Комиссионные и местные платежи от населения</v>
          </cell>
        </row>
        <row r="1167">
          <cell r="A1167">
            <v>9</v>
          </cell>
          <cell r="B1167">
            <v>214</v>
          </cell>
          <cell r="C1167">
            <v>7845</v>
          </cell>
          <cell r="D1167">
            <v>960.27</v>
          </cell>
          <cell r="E1167">
            <v>24</v>
          </cell>
          <cell r="F1167">
            <v>45249.01</v>
          </cell>
          <cell r="G1167">
            <v>0</v>
          </cell>
          <cell r="H1167">
            <v>4</v>
          </cell>
          <cell r="I1167">
            <v>0</v>
          </cell>
          <cell r="J1167">
            <v>0</v>
          </cell>
          <cell r="K1167">
            <v>0</v>
          </cell>
          <cell r="L1167">
            <v>95077.36</v>
          </cell>
          <cell r="M1167">
            <v>0</v>
          </cell>
          <cell r="N1167">
            <v>95077.36</v>
          </cell>
          <cell r="O1167" t="str">
            <v>Комиссионные и местные платежи от населения</v>
          </cell>
        </row>
        <row r="1168">
          <cell r="A1168">
            <v>9</v>
          </cell>
          <cell r="B1168">
            <v>214</v>
          </cell>
          <cell r="C1168">
            <v>7948</v>
          </cell>
          <cell r="D1168">
            <v>960.27</v>
          </cell>
          <cell r="E1168">
            <v>24</v>
          </cell>
          <cell r="F1168">
            <v>45249.01</v>
          </cell>
          <cell r="G1168">
            <v>0</v>
          </cell>
          <cell r="H1168">
            <v>4</v>
          </cell>
          <cell r="I1168">
            <v>0</v>
          </cell>
          <cell r="J1168">
            <v>0</v>
          </cell>
          <cell r="K1168">
            <v>0</v>
          </cell>
          <cell r="L1168">
            <v>189352.97</v>
          </cell>
          <cell r="M1168">
            <v>0</v>
          </cell>
          <cell r="N1168">
            <v>189352.97</v>
          </cell>
          <cell r="O1168" t="str">
            <v>Комиссионные и местные платежи от населения</v>
          </cell>
        </row>
        <row r="1169">
          <cell r="A1169">
            <v>9</v>
          </cell>
          <cell r="B1169">
            <v>214</v>
          </cell>
          <cell r="C1169">
            <v>8298</v>
          </cell>
          <cell r="D1169">
            <v>960.27</v>
          </cell>
          <cell r="E1169">
            <v>24</v>
          </cell>
          <cell r="F1169">
            <v>45249.01</v>
          </cell>
          <cell r="G1169">
            <v>0</v>
          </cell>
          <cell r="H1169">
            <v>4</v>
          </cell>
          <cell r="I1169">
            <v>0</v>
          </cell>
          <cell r="J1169">
            <v>0</v>
          </cell>
          <cell r="K1169">
            <v>0</v>
          </cell>
          <cell r="L1169">
            <v>353022.43</v>
          </cell>
          <cell r="M1169">
            <v>0</v>
          </cell>
          <cell r="N1169">
            <v>353022.43</v>
          </cell>
          <cell r="O1169" t="str">
            <v>Комиссионные и местные платежи от населения</v>
          </cell>
        </row>
        <row r="1170">
          <cell r="A1170">
            <v>9</v>
          </cell>
          <cell r="B1170">
            <v>214</v>
          </cell>
          <cell r="C1170">
            <v>8533</v>
          </cell>
          <cell r="D1170">
            <v>960.27</v>
          </cell>
          <cell r="E1170">
            <v>24</v>
          </cell>
          <cell r="F1170">
            <v>45249.01</v>
          </cell>
          <cell r="G1170">
            <v>0</v>
          </cell>
          <cell r="H1170">
            <v>4</v>
          </cell>
          <cell r="I1170">
            <v>0</v>
          </cell>
          <cell r="J1170">
            <v>0</v>
          </cell>
          <cell r="K1170">
            <v>0</v>
          </cell>
          <cell r="L1170">
            <v>522872</v>
          </cell>
          <cell r="M1170">
            <v>0</v>
          </cell>
          <cell r="N1170">
            <v>522872</v>
          </cell>
          <cell r="O1170" t="str">
            <v>Комиссионные и местные платежи от населения</v>
          </cell>
        </row>
        <row r="1171">
          <cell r="A1171">
            <v>9</v>
          </cell>
          <cell r="B1171">
            <v>214</v>
          </cell>
          <cell r="C1171">
            <v>8659</v>
          </cell>
          <cell r="D1171">
            <v>960.27</v>
          </cell>
          <cell r="E1171">
            <v>24</v>
          </cell>
          <cell r="F1171">
            <v>45249.01</v>
          </cell>
          <cell r="G1171">
            <v>0</v>
          </cell>
          <cell r="H1171">
            <v>4</v>
          </cell>
          <cell r="I1171">
            <v>0</v>
          </cell>
          <cell r="J1171">
            <v>0</v>
          </cell>
          <cell r="K1171">
            <v>0</v>
          </cell>
          <cell r="L1171">
            <v>163327</v>
          </cell>
          <cell r="M1171">
            <v>0</v>
          </cell>
          <cell r="N1171">
            <v>163327</v>
          </cell>
          <cell r="O1171" t="str">
            <v>Комиссионные и местные платежи от населения</v>
          </cell>
        </row>
        <row r="1172">
          <cell r="A1172">
            <v>9</v>
          </cell>
          <cell r="B1172">
            <v>214</v>
          </cell>
          <cell r="C1172">
            <v>5996</v>
          </cell>
          <cell r="D1172">
            <v>960.29</v>
          </cell>
          <cell r="E1172">
            <v>24</v>
          </cell>
          <cell r="F1172">
            <v>45257</v>
          </cell>
          <cell r="G1172">
            <v>0</v>
          </cell>
          <cell r="H1172">
            <v>4</v>
          </cell>
          <cell r="I1172">
            <v>0</v>
          </cell>
          <cell r="J1172">
            <v>0</v>
          </cell>
          <cell r="K1172">
            <v>0</v>
          </cell>
          <cell r="L1172">
            <v>822762.08</v>
          </cell>
          <cell r="M1172">
            <v>0</v>
          </cell>
          <cell r="N1172">
            <v>822762.08</v>
          </cell>
          <cell r="O1172" t="str">
            <v>Комиссионные доход и доход от услуг по инкассовым операциям</v>
          </cell>
        </row>
        <row r="1173">
          <cell r="A1173">
            <v>9</v>
          </cell>
          <cell r="B1173">
            <v>214</v>
          </cell>
          <cell r="C1173">
            <v>7845</v>
          </cell>
          <cell r="D1173">
            <v>960.29</v>
          </cell>
          <cell r="E1173">
            <v>24</v>
          </cell>
          <cell r="F1173">
            <v>45257</v>
          </cell>
          <cell r="G1173">
            <v>0</v>
          </cell>
          <cell r="H1173">
            <v>4</v>
          </cell>
          <cell r="I1173">
            <v>0</v>
          </cell>
          <cell r="J1173">
            <v>0</v>
          </cell>
          <cell r="K1173">
            <v>0</v>
          </cell>
          <cell r="L1173">
            <v>143896.99</v>
          </cell>
          <cell r="M1173">
            <v>0</v>
          </cell>
          <cell r="N1173">
            <v>143896.99</v>
          </cell>
          <cell r="O1173" t="str">
            <v>Комиссионные доход и доход от услуг по инкассовым операциям</v>
          </cell>
        </row>
        <row r="1174">
          <cell r="A1174">
            <v>9</v>
          </cell>
          <cell r="B1174">
            <v>214</v>
          </cell>
          <cell r="C1174">
            <v>8002</v>
          </cell>
          <cell r="D1174">
            <v>960.29</v>
          </cell>
          <cell r="E1174">
            <v>24</v>
          </cell>
          <cell r="F1174">
            <v>45257</v>
          </cell>
          <cell r="G1174">
            <v>0</v>
          </cell>
          <cell r="H1174">
            <v>4</v>
          </cell>
          <cell r="I1174">
            <v>0</v>
          </cell>
          <cell r="J1174">
            <v>0</v>
          </cell>
          <cell r="K1174">
            <v>0</v>
          </cell>
          <cell r="L1174">
            <v>222745</v>
          </cell>
          <cell r="M1174">
            <v>0</v>
          </cell>
          <cell r="N1174">
            <v>222745</v>
          </cell>
          <cell r="O1174" t="str">
            <v>Комиссионные доход и доход от услуг по инкассовым операциям</v>
          </cell>
        </row>
        <row r="1175">
          <cell r="A1175">
            <v>9</v>
          </cell>
          <cell r="B1175">
            <v>214</v>
          </cell>
          <cell r="C1175">
            <v>8104</v>
          </cell>
          <cell r="D1175">
            <v>960.29</v>
          </cell>
          <cell r="E1175">
            <v>24</v>
          </cell>
          <cell r="F1175">
            <v>45257</v>
          </cell>
          <cell r="G1175">
            <v>0</v>
          </cell>
          <cell r="H1175">
            <v>4</v>
          </cell>
          <cell r="I1175">
            <v>0</v>
          </cell>
          <cell r="J1175">
            <v>0</v>
          </cell>
          <cell r="K1175">
            <v>0</v>
          </cell>
          <cell r="L1175">
            <v>60620</v>
          </cell>
          <cell r="M1175">
            <v>0</v>
          </cell>
          <cell r="N1175">
            <v>60620</v>
          </cell>
          <cell r="O1175" t="str">
            <v>Комиссионные доход и доход от услуг по инкассовым операциям</v>
          </cell>
        </row>
        <row r="1176">
          <cell r="A1176">
            <v>9</v>
          </cell>
          <cell r="B1176">
            <v>214</v>
          </cell>
          <cell r="C1176">
            <v>8533</v>
          </cell>
          <cell r="D1176">
            <v>960.29</v>
          </cell>
          <cell r="E1176">
            <v>24</v>
          </cell>
          <cell r="F1176">
            <v>45257</v>
          </cell>
          <cell r="G1176">
            <v>0</v>
          </cell>
          <cell r="H1176">
            <v>4</v>
          </cell>
          <cell r="I1176">
            <v>0</v>
          </cell>
          <cell r="J1176">
            <v>0</v>
          </cell>
          <cell r="K1176">
            <v>0</v>
          </cell>
          <cell r="L1176">
            <v>53396.94</v>
          </cell>
          <cell r="M1176">
            <v>0</v>
          </cell>
          <cell r="N1176">
            <v>53396.94</v>
          </cell>
          <cell r="O1176" t="str">
            <v>Комиссионные доход и доход от услуг по инкассовым операциям</v>
          </cell>
        </row>
        <row r="1177">
          <cell r="A1177">
            <v>9</v>
          </cell>
          <cell r="B1177">
            <v>214</v>
          </cell>
          <cell r="C1177">
            <v>8659</v>
          </cell>
          <cell r="D1177">
            <v>960.29</v>
          </cell>
          <cell r="E1177">
            <v>24</v>
          </cell>
          <cell r="F1177">
            <v>45257</v>
          </cell>
          <cell r="G1177">
            <v>0</v>
          </cell>
          <cell r="H1177">
            <v>4</v>
          </cell>
          <cell r="I1177">
            <v>0</v>
          </cell>
          <cell r="J1177">
            <v>0</v>
          </cell>
          <cell r="K1177">
            <v>0</v>
          </cell>
          <cell r="L1177">
            <v>60278.5</v>
          </cell>
          <cell r="M1177">
            <v>0</v>
          </cell>
          <cell r="N1177">
            <v>60278.5</v>
          </cell>
          <cell r="O1177" t="str">
            <v>Комиссионные доход и доход от услуг по инкассовым операциям</v>
          </cell>
        </row>
        <row r="1178">
          <cell r="A1178">
            <v>9</v>
          </cell>
          <cell r="B1178">
            <v>214</v>
          </cell>
          <cell r="C1178">
            <v>3563</v>
          </cell>
          <cell r="D1178">
            <v>960.3</v>
          </cell>
          <cell r="E1178">
            <v>24</v>
          </cell>
          <cell r="F1178">
            <v>45294.01</v>
          </cell>
          <cell r="G1178">
            <v>0</v>
          </cell>
          <cell r="H1178">
            <v>4</v>
          </cell>
          <cell r="I1178">
            <v>0</v>
          </cell>
          <cell r="J1178">
            <v>0</v>
          </cell>
          <cell r="K1178">
            <v>0</v>
          </cell>
          <cell r="L1178">
            <v>2310164</v>
          </cell>
          <cell r="M1178">
            <v>0</v>
          </cell>
          <cell r="N1178">
            <v>2310164</v>
          </cell>
          <cell r="O1178" t="str">
            <v>Другие доходы от комиссии и услуг- от продаже лотерейным бил</v>
          </cell>
        </row>
        <row r="1179">
          <cell r="A1179">
            <v>9</v>
          </cell>
          <cell r="B1179">
            <v>214</v>
          </cell>
          <cell r="C1179">
            <v>5996</v>
          </cell>
          <cell r="D1179">
            <v>960.3</v>
          </cell>
          <cell r="E1179">
            <v>24</v>
          </cell>
          <cell r="F1179">
            <v>45294.01</v>
          </cell>
          <cell r="G1179">
            <v>0</v>
          </cell>
          <cell r="H1179">
            <v>4</v>
          </cell>
          <cell r="I1179">
            <v>0</v>
          </cell>
          <cell r="J1179">
            <v>0</v>
          </cell>
          <cell r="K1179">
            <v>0</v>
          </cell>
          <cell r="L1179">
            <v>2110741</v>
          </cell>
          <cell r="M1179">
            <v>0</v>
          </cell>
          <cell r="N1179">
            <v>2110741</v>
          </cell>
          <cell r="O1179" t="str">
            <v>Другие доходы от комиссии и услуг- от продаже лотерейным бил</v>
          </cell>
        </row>
        <row r="1180">
          <cell r="A1180">
            <v>9</v>
          </cell>
          <cell r="B1180">
            <v>214</v>
          </cell>
          <cell r="C1180">
            <v>7783</v>
          </cell>
          <cell r="D1180">
            <v>960.3</v>
          </cell>
          <cell r="E1180">
            <v>24</v>
          </cell>
          <cell r="F1180">
            <v>45294.01</v>
          </cell>
          <cell r="G1180">
            <v>0</v>
          </cell>
          <cell r="H1180">
            <v>4</v>
          </cell>
          <cell r="I1180">
            <v>0</v>
          </cell>
          <cell r="J1180">
            <v>0</v>
          </cell>
          <cell r="K1180">
            <v>0</v>
          </cell>
          <cell r="L1180">
            <v>1864969</v>
          </cell>
          <cell r="M1180">
            <v>0</v>
          </cell>
          <cell r="N1180">
            <v>1864969</v>
          </cell>
          <cell r="O1180" t="str">
            <v>Другие доходы от комиссии и услуг- от продаже лотерейным бил</v>
          </cell>
        </row>
        <row r="1181">
          <cell r="A1181">
            <v>9</v>
          </cell>
          <cell r="B1181">
            <v>214</v>
          </cell>
          <cell r="C1181">
            <v>7845</v>
          </cell>
          <cell r="D1181">
            <v>960.3</v>
          </cell>
          <cell r="E1181">
            <v>24</v>
          </cell>
          <cell r="F1181">
            <v>45294.01</v>
          </cell>
          <cell r="G1181">
            <v>0</v>
          </cell>
          <cell r="H1181">
            <v>4</v>
          </cell>
          <cell r="I1181">
            <v>0</v>
          </cell>
          <cell r="J1181">
            <v>0</v>
          </cell>
          <cell r="K1181">
            <v>0</v>
          </cell>
          <cell r="L1181">
            <v>2627415</v>
          </cell>
          <cell r="M1181">
            <v>0</v>
          </cell>
          <cell r="N1181">
            <v>2627415</v>
          </cell>
          <cell r="O1181" t="str">
            <v>Другие доходы от комиссии и услуг- от продаже лотерейным бил</v>
          </cell>
        </row>
        <row r="1182">
          <cell r="A1182">
            <v>9</v>
          </cell>
          <cell r="B1182">
            <v>214</v>
          </cell>
          <cell r="C1182">
            <v>7948</v>
          </cell>
          <cell r="D1182">
            <v>960.3</v>
          </cell>
          <cell r="E1182">
            <v>24</v>
          </cell>
          <cell r="F1182">
            <v>45294.01</v>
          </cell>
          <cell r="G1182">
            <v>0</v>
          </cell>
          <cell r="H1182">
            <v>4</v>
          </cell>
          <cell r="I1182">
            <v>0</v>
          </cell>
          <cell r="J1182">
            <v>0</v>
          </cell>
          <cell r="K1182">
            <v>0</v>
          </cell>
          <cell r="L1182">
            <v>2554082</v>
          </cell>
          <cell r="M1182">
            <v>0</v>
          </cell>
          <cell r="N1182">
            <v>2554082</v>
          </cell>
          <cell r="O1182" t="str">
            <v>Другие доходы от комиссии и услуг- от продаже лотерейным бил</v>
          </cell>
        </row>
        <row r="1183">
          <cell r="A1183">
            <v>9</v>
          </cell>
          <cell r="B1183">
            <v>214</v>
          </cell>
          <cell r="C1183">
            <v>8002</v>
          </cell>
          <cell r="D1183">
            <v>960.3</v>
          </cell>
          <cell r="E1183">
            <v>24</v>
          </cell>
          <cell r="F1183">
            <v>45294.01</v>
          </cell>
          <cell r="G1183">
            <v>0</v>
          </cell>
          <cell r="H1183">
            <v>4</v>
          </cell>
          <cell r="I1183">
            <v>0</v>
          </cell>
          <cell r="J1183">
            <v>0</v>
          </cell>
          <cell r="K1183">
            <v>0</v>
          </cell>
          <cell r="L1183">
            <v>2147566.9</v>
          </cell>
          <cell r="M1183">
            <v>0</v>
          </cell>
          <cell r="N1183">
            <v>2147566.9</v>
          </cell>
          <cell r="O1183" t="str">
            <v>Другие доходы от комиссии и услуг- от продаже лотерейным бил</v>
          </cell>
        </row>
        <row r="1184">
          <cell r="A1184">
            <v>9</v>
          </cell>
          <cell r="B1184">
            <v>214</v>
          </cell>
          <cell r="C1184">
            <v>8104</v>
          </cell>
          <cell r="D1184">
            <v>960.3</v>
          </cell>
          <cell r="E1184">
            <v>24</v>
          </cell>
          <cell r="F1184">
            <v>45294.01</v>
          </cell>
          <cell r="G1184">
            <v>0</v>
          </cell>
          <cell r="H1184">
            <v>4</v>
          </cell>
          <cell r="I1184">
            <v>0</v>
          </cell>
          <cell r="J1184">
            <v>0</v>
          </cell>
          <cell r="K1184">
            <v>0</v>
          </cell>
          <cell r="L1184">
            <v>2470246</v>
          </cell>
          <cell r="M1184">
            <v>0</v>
          </cell>
          <cell r="N1184">
            <v>2470246</v>
          </cell>
          <cell r="O1184" t="str">
            <v>Другие доходы от комиссии и услуг- от продаже лотерейным бил</v>
          </cell>
        </row>
        <row r="1185">
          <cell r="A1185">
            <v>9</v>
          </cell>
          <cell r="B1185">
            <v>214</v>
          </cell>
          <cell r="C1185">
            <v>8137</v>
          </cell>
          <cell r="D1185">
            <v>960.3</v>
          </cell>
          <cell r="E1185">
            <v>24</v>
          </cell>
          <cell r="F1185">
            <v>45294.01</v>
          </cell>
          <cell r="G1185">
            <v>0</v>
          </cell>
          <cell r="H1185">
            <v>4</v>
          </cell>
          <cell r="I1185">
            <v>0</v>
          </cell>
          <cell r="J1185">
            <v>0</v>
          </cell>
          <cell r="K1185">
            <v>0</v>
          </cell>
          <cell r="L1185">
            <v>1983014.05</v>
          </cell>
          <cell r="M1185">
            <v>0</v>
          </cell>
          <cell r="N1185">
            <v>1983014.05</v>
          </cell>
          <cell r="O1185" t="str">
            <v>Другие доходы от комиссии и услуг- от продаже лотерейным бил</v>
          </cell>
        </row>
        <row r="1186">
          <cell r="A1186">
            <v>9</v>
          </cell>
          <cell r="B1186">
            <v>214</v>
          </cell>
          <cell r="C1186">
            <v>8298</v>
          </cell>
          <cell r="D1186">
            <v>960.3</v>
          </cell>
          <cell r="E1186">
            <v>24</v>
          </cell>
          <cell r="F1186">
            <v>45294.01</v>
          </cell>
          <cell r="G1186">
            <v>0</v>
          </cell>
          <cell r="H1186">
            <v>4</v>
          </cell>
          <cell r="I1186">
            <v>0</v>
          </cell>
          <cell r="J1186">
            <v>0</v>
          </cell>
          <cell r="K1186">
            <v>0</v>
          </cell>
          <cell r="L1186">
            <v>2382956</v>
          </cell>
          <cell r="M1186">
            <v>0</v>
          </cell>
          <cell r="N1186">
            <v>2382956</v>
          </cell>
          <cell r="O1186" t="str">
            <v>Другие доходы от комиссии и услуг- от продаже лотерейным бил</v>
          </cell>
        </row>
        <row r="1187">
          <cell r="A1187">
            <v>9</v>
          </cell>
          <cell r="B1187">
            <v>214</v>
          </cell>
          <cell r="C1187">
            <v>8533</v>
          </cell>
          <cell r="D1187">
            <v>960.3</v>
          </cell>
          <cell r="E1187">
            <v>24</v>
          </cell>
          <cell r="F1187">
            <v>45294.01</v>
          </cell>
          <cell r="G1187">
            <v>0</v>
          </cell>
          <cell r="H1187">
            <v>4</v>
          </cell>
          <cell r="I1187">
            <v>0</v>
          </cell>
          <cell r="J1187">
            <v>0</v>
          </cell>
          <cell r="K1187">
            <v>0</v>
          </cell>
          <cell r="L1187">
            <v>318622.25</v>
          </cell>
          <cell r="M1187">
            <v>0</v>
          </cell>
          <cell r="N1187">
            <v>318622.25</v>
          </cell>
          <cell r="O1187" t="str">
            <v>Другие доходы от комиссии и услуг- от продаже лотерейным бил</v>
          </cell>
        </row>
        <row r="1188">
          <cell r="A1188">
            <v>9</v>
          </cell>
          <cell r="B1188">
            <v>214</v>
          </cell>
          <cell r="C1188">
            <v>8659</v>
          </cell>
          <cell r="D1188">
            <v>960.3</v>
          </cell>
          <cell r="E1188">
            <v>24</v>
          </cell>
          <cell r="F1188">
            <v>45294.01</v>
          </cell>
          <cell r="G1188">
            <v>0</v>
          </cell>
          <cell r="H1188">
            <v>4</v>
          </cell>
          <cell r="I1188">
            <v>0</v>
          </cell>
          <cell r="J1188">
            <v>0</v>
          </cell>
          <cell r="K1188">
            <v>0</v>
          </cell>
          <cell r="L1188">
            <v>2205794</v>
          </cell>
          <cell r="M1188">
            <v>0</v>
          </cell>
          <cell r="N1188">
            <v>2205794</v>
          </cell>
          <cell r="O1188" t="str">
            <v>Другие доходы от комиссии и услуг- от продаже лотерейным бил</v>
          </cell>
        </row>
        <row r="1189">
          <cell r="A1189">
            <v>9</v>
          </cell>
          <cell r="B1189">
            <v>214</v>
          </cell>
          <cell r="C1189">
            <v>3563</v>
          </cell>
          <cell r="D1189">
            <v>960.31</v>
          </cell>
          <cell r="E1189">
            <v>24</v>
          </cell>
          <cell r="F1189">
            <v>45401</v>
          </cell>
          <cell r="G1189">
            <v>0</v>
          </cell>
          <cell r="H1189">
            <v>4</v>
          </cell>
          <cell r="I1189">
            <v>0</v>
          </cell>
          <cell r="J1189">
            <v>0</v>
          </cell>
          <cell r="K1189">
            <v>0</v>
          </cell>
          <cell r="L1189">
            <v>3000</v>
          </cell>
          <cell r="M1189">
            <v>0</v>
          </cell>
          <cell r="N1189">
            <v>3000</v>
          </cell>
          <cell r="O1189" t="str">
            <v>Прибыль в инвалюте по сделкам СПОТ</v>
          </cell>
        </row>
        <row r="1190">
          <cell r="A1190">
            <v>9</v>
          </cell>
          <cell r="B1190">
            <v>214</v>
          </cell>
          <cell r="C1190">
            <v>214</v>
          </cell>
          <cell r="D1190">
            <v>960.35</v>
          </cell>
          <cell r="E1190">
            <v>24</v>
          </cell>
          <cell r="F1190">
            <v>45901</v>
          </cell>
          <cell r="G1190">
            <v>0</v>
          </cell>
          <cell r="H1190">
            <v>4</v>
          </cell>
          <cell r="I1190">
            <v>0</v>
          </cell>
          <cell r="J1190">
            <v>0</v>
          </cell>
          <cell r="K1190">
            <v>0</v>
          </cell>
          <cell r="L1190">
            <v>101939</v>
          </cell>
          <cell r="M1190">
            <v>0</v>
          </cell>
          <cell r="N1190">
            <v>101939</v>
          </cell>
          <cell r="O1190" t="str">
            <v>Доходы от аренды банковских помещений и оборудования</v>
          </cell>
        </row>
        <row r="1191">
          <cell r="A1191">
            <v>9</v>
          </cell>
          <cell r="B1191">
            <v>214</v>
          </cell>
          <cell r="C1191">
            <v>7783</v>
          </cell>
          <cell r="D1191">
            <v>960.35</v>
          </cell>
          <cell r="E1191">
            <v>24</v>
          </cell>
          <cell r="F1191">
            <v>45901</v>
          </cell>
          <cell r="G1191">
            <v>0</v>
          </cell>
          <cell r="H1191">
            <v>4</v>
          </cell>
          <cell r="I1191">
            <v>0</v>
          </cell>
          <cell r="J1191">
            <v>0</v>
          </cell>
          <cell r="K1191">
            <v>0</v>
          </cell>
          <cell r="L1191">
            <v>15000</v>
          </cell>
          <cell r="M1191">
            <v>0</v>
          </cell>
          <cell r="N1191">
            <v>15000</v>
          </cell>
          <cell r="O1191" t="str">
            <v>Доходы от аренды банковских помещений и оборудования</v>
          </cell>
        </row>
        <row r="1192">
          <cell r="A1192">
            <v>9</v>
          </cell>
          <cell r="B1192">
            <v>214</v>
          </cell>
          <cell r="C1192">
            <v>214</v>
          </cell>
          <cell r="D1192">
            <v>960.36</v>
          </cell>
          <cell r="E1192">
            <v>24</v>
          </cell>
          <cell r="F1192">
            <v>45909</v>
          </cell>
          <cell r="G1192">
            <v>0</v>
          </cell>
          <cell r="H1192">
            <v>4</v>
          </cell>
          <cell r="I1192">
            <v>0</v>
          </cell>
          <cell r="J1192">
            <v>0</v>
          </cell>
          <cell r="K1192">
            <v>0</v>
          </cell>
          <cell r="L1192">
            <v>309449</v>
          </cell>
          <cell r="M1192">
            <v>0</v>
          </cell>
          <cell r="N1192">
            <v>309449</v>
          </cell>
          <cell r="O1192" t="str">
            <v>Прибыль от продажи или диспозиции банковских помещений, мебе</v>
          </cell>
        </row>
        <row r="1193">
          <cell r="A1193">
            <v>9</v>
          </cell>
          <cell r="B1193">
            <v>214</v>
          </cell>
          <cell r="C1193">
            <v>3563</v>
          </cell>
          <cell r="D1193">
            <v>960.36</v>
          </cell>
          <cell r="E1193">
            <v>24</v>
          </cell>
          <cell r="F1193">
            <v>45909</v>
          </cell>
          <cell r="G1193">
            <v>0</v>
          </cell>
          <cell r="H1193">
            <v>4</v>
          </cell>
          <cell r="I1193">
            <v>0</v>
          </cell>
          <cell r="J1193">
            <v>0</v>
          </cell>
          <cell r="K1193">
            <v>0</v>
          </cell>
          <cell r="L1193">
            <v>84985</v>
          </cell>
          <cell r="M1193">
            <v>0</v>
          </cell>
          <cell r="N1193">
            <v>84985</v>
          </cell>
          <cell r="O1193" t="str">
            <v>Прибыль от продажи или диспозиции банковских помещений, мебе</v>
          </cell>
        </row>
        <row r="1194">
          <cell r="A1194">
            <v>9</v>
          </cell>
          <cell r="B1194">
            <v>214</v>
          </cell>
          <cell r="C1194">
            <v>5996</v>
          </cell>
          <cell r="D1194">
            <v>960.36</v>
          </cell>
          <cell r="E1194">
            <v>24</v>
          </cell>
          <cell r="F1194">
            <v>45909</v>
          </cell>
          <cell r="G1194">
            <v>0</v>
          </cell>
          <cell r="H1194">
            <v>4</v>
          </cell>
          <cell r="I1194">
            <v>0</v>
          </cell>
          <cell r="J1194">
            <v>0</v>
          </cell>
          <cell r="K1194">
            <v>0</v>
          </cell>
          <cell r="L1194">
            <v>141025</v>
          </cell>
          <cell r="M1194">
            <v>0</v>
          </cell>
          <cell r="N1194">
            <v>141025</v>
          </cell>
          <cell r="O1194" t="str">
            <v>Прибыль от продажи или диспозиции банковских помещений, мебе</v>
          </cell>
        </row>
        <row r="1195">
          <cell r="A1195">
            <v>9</v>
          </cell>
          <cell r="B1195">
            <v>214</v>
          </cell>
          <cell r="C1195">
            <v>7783</v>
          </cell>
          <cell r="D1195">
            <v>960.36</v>
          </cell>
          <cell r="E1195">
            <v>24</v>
          </cell>
          <cell r="F1195">
            <v>45909</v>
          </cell>
          <cell r="G1195">
            <v>0</v>
          </cell>
          <cell r="H1195">
            <v>4</v>
          </cell>
          <cell r="I1195">
            <v>0</v>
          </cell>
          <cell r="J1195">
            <v>0</v>
          </cell>
          <cell r="K1195">
            <v>0</v>
          </cell>
          <cell r="L1195">
            <v>79314</v>
          </cell>
          <cell r="M1195">
            <v>0</v>
          </cell>
          <cell r="N1195">
            <v>79314</v>
          </cell>
          <cell r="O1195" t="str">
            <v>Прибыль от продажи или диспозиции банковских помещений, мебе</v>
          </cell>
        </row>
        <row r="1196">
          <cell r="A1196">
            <v>9</v>
          </cell>
          <cell r="B1196">
            <v>214</v>
          </cell>
          <cell r="C1196">
            <v>8104</v>
          </cell>
          <cell r="D1196">
            <v>960.36</v>
          </cell>
          <cell r="E1196">
            <v>24</v>
          </cell>
          <cell r="F1196">
            <v>45909</v>
          </cell>
          <cell r="G1196">
            <v>0</v>
          </cell>
          <cell r="H1196">
            <v>4</v>
          </cell>
          <cell r="I1196">
            <v>0</v>
          </cell>
          <cell r="J1196">
            <v>0</v>
          </cell>
          <cell r="K1196">
            <v>0</v>
          </cell>
          <cell r="L1196">
            <v>3500</v>
          </cell>
          <cell r="M1196">
            <v>0</v>
          </cell>
          <cell r="N1196">
            <v>3500</v>
          </cell>
          <cell r="O1196" t="str">
            <v>Прибыль от продажи или диспозиции банковских помещений, мебе</v>
          </cell>
        </row>
        <row r="1197">
          <cell r="A1197">
            <v>9</v>
          </cell>
          <cell r="B1197">
            <v>214</v>
          </cell>
          <cell r="C1197">
            <v>8298</v>
          </cell>
          <cell r="D1197">
            <v>960.36</v>
          </cell>
          <cell r="E1197">
            <v>24</v>
          </cell>
          <cell r="F1197">
            <v>45909</v>
          </cell>
          <cell r="G1197">
            <v>0</v>
          </cell>
          <cell r="H1197">
            <v>4</v>
          </cell>
          <cell r="I1197">
            <v>0</v>
          </cell>
          <cell r="J1197">
            <v>0</v>
          </cell>
          <cell r="K1197">
            <v>0</v>
          </cell>
          <cell r="L1197">
            <v>256190</v>
          </cell>
          <cell r="M1197">
            <v>0</v>
          </cell>
          <cell r="N1197">
            <v>256190</v>
          </cell>
          <cell r="O1197" t="str">
            <v>Прибыль от продажи или диспозиции банковских помещений, мебе</v>
          </cell>
        </row>
        <row r="1198">
          <cell r="A1198">
            <v>9</v>
          </cell>
          <cell r="B1198">
            <v>214</v>
          </cell>
          <cell r="C1198">
            <v>8533</v>
          </cell>
          <cell r="D1198">
            <v>960.36</v>
          </cell>
          <cell r="E1198">
            <v>24</v>
          </cell>
          <cell r="F1198">
            <v>45909</v>
          </cell>
          <cell r="G1198">
            <v>0</v>
          </cell>
          <cell r="H1198">
            <v>4</v>
          </cell>
          <cell r="I1198">
            <v>0</v>
          </cell>
          <cell r="J1198">
            <v>0</v>
          </cell>
          <cell r="K1198">
            <v>0</v>
          </cell>
          <cell r="L1198">
            <v>127090</v>
          </cell>
          <cell r="M1198">
            <v>0</v>
          </cell>
          <cell r="N1198">
            <v>127090</v>
          </cell>
          <cell r="O1198" t="str">
            <v>Прибыль от продажи или диспозиции банковских помещений, мебе</v>
          </cell>
        </row>
        <row r="1199">
          <cell r="A1199">
            <v>9</v>
          </cell>
          <cell r="B1199">
            <v>214</v>
          </cell>
          <cell r="C1199">
            <v>8659</v>
          </cell>
          <cell r="D1199">
            <v>960.36</v>
          </cell>
          <cell r="E1199">
            <v>24</v>
          </cell>
          <cell r="F1199">
            <v>45909</v>
          </cell>
          <cell r="G1199">
            <v>0</v>
          </cell>
          <cell r="H1199">
            <v>4</v>
          </cell>
          <cell r="I1199">
            <v>0</v>
          </cell>
          <cell r="J1199">
            <v>0</v>
          </cell>
          <cell r="K1199">
            <v>0</v>
          </cell>
          <cell r="L1199">
            <v>15849.7</v>
          </cell>
          <cell r="M1199">
            <v>0</v>
          </cell>
          <cell r="N1199">
            <v>15849.7</v>
          </cell>
          <cell r="O1199" t="str">
            <v>Прибыль от продажи или диспозиции банковских помещений, мебе</v>
          </cell>
        </row>
        <row r="1200">
          <cell r="A1200">
            <v>9</v>
          </cell>
          <cell r="B1200">
            <v>214</v>
          </cell>
          <cell r="C1200">
            <v>3563</v>
          </cell>
          <cell r="D1200">
            <v>960.37</v>
          </cell>
          <cell r="E1200">
            <v>24</v>
          </cell>
          <cell r="F1200">
            <v>45994</v>
          </cell>
          <cell r="G1200">
            <v>0</v>
          </cell>
          <cell r="H1200">
            <v>4</v>
          </cell>
          <cell r="I1200">
            <v>0</v>
          </cell>
          <cell r="J1200">
            <v>0</v>
          </cell>
          <cell r="K1200">
            <v>0</v>
          </cell>
          <cell r="L1200">
            <v>60098.84</v>
          </cell>
          <cell r="M1200">
            <v>0</v>
          </cell>
          <cell r="N1200">
            <v>60098.84</v>
          </cell>
          <cell r="O1200" t="str">
            <v>Прочие беспроцентные доходы</v>
          </cell>
        </row>
        <row r="1201">
          <cell r="A1201">
            <v>9</v>
          </cell>
          <cell r="B1201">
            <v>214</v>
          </cell>
          <cell r="C1201">
            <v>5996</v>
          </cell>
          <cell r="D1201">
            <v>960.37</v>
          </cell>
          <cell r="E1201">
            <v>24</v>
          </cell>
          <cell r="F1201">
            <v>45994</v>
          </cell>
          <cell r="G1201">
            <v>0</v>
          </cell>
          <cell r="H1201">
            <v>4</v>
          </cell>
          <cell r="I1201">
            <v>0</v>
          </cell>
          <cell r="J1201">
            <v>0</v>
          </cell>
          <cell r="K1201">
            <v>0</v>
          </cell>
          <cell r="L1201">
            <v>153499.32</v>
          </cell>
          <cell r="M1201">
            <v>0</v>
          </cell>
          <cell r="N1201">
            <v>153499.32</v>
          </cell>
          <cell r="O1201" t="str">
            <v>Прочие беспроцентные доходы</v>
          </cell>
        </row>
        <row r="1202">
          <cell r="A1202">
            <v>9</v>
          </cell>
          <cell r="B1202">
            <v>214</v>
          </cell>
          <cell r="C1202">
            <v>7783</v>
          </cell>
          <cell r="D1202">
            <v>960.37</v>
          </cell>
          <cell r="E1202">
            <v>24</v>
          </cell>
          <cell r="F1202">
            <v>45994</v>
          </cell>
          <cell r="G1202">
            <v>0</v>
          </cell>
          <cell r="H1202">
            <v>4</v>
          </cell>
          <cell r="I1202">
            <v>0</v>
          </cell>
          <cell r="J1202">
            <v>0</v>
          </cell>
          <cell r="K1202">
            <v>0</v>
          </cell>
          <cell r="L1202">
            <v>41419.57</v>
          </cell>
          <cell r="M1202">
            <v>0</v>
          </cell>
          <cell r="N1202">
            <v>41419.57</v>
          </cell>
          <cell r="O1202" t="str">
            <v>Прочие беспроцентные доходы</v>
          </cell>
        </row>
        <row r="1203">
          <cell r="A1203">
            <v>9</v>
          </cell>
          <cell r="B1203">
            <v>214</v>
          </cell>
          <cell r="C1203">
            <v>7845</v>
          </cell>
          <cell r="D1203">
            <v>960.37</v>
          </cell>
          <cell r="E1203">
            <v>24</v>
          </cell>
          <cell r="F1203">
            <v>45994</v>
          </cell>
          <cell r="G1203">
            <v>0</v>
          </cell>
          <cell r="H1203">
            <v>4</v>
          </cell>
          <cell r="I1203">
            <v>0</v>
          </cell>
          <cell r="J1203">
            <v>0</v>
          </cell>
          <cell r="K1203">
            <v>0</v>
          </cell>
          <cell r="L1203">
            <v>15321.3</v>
          </cell>
          <cell r="M1203">
            <v>0</v>
          </cell>
          <cell r="N1203">
            <v>15321.3</v>
          </cell>
          <cell r="O1203" t="str">
            <v>Прочие беспроцентные доходы</v>
          </cell>
        </row>
        <row r="1204">
          <cell r="A1204">
            <v>9</v>
          </cell>
          <cell r="B1204">
            <v>214</v>
          </cell>
          <cell r="C1204">
            <v>7948</v>
          </cell>
          <cell r="D1204">
            <v>960.37</v>
          </cell>
          <cell r="E1204">
            <v>24</v>
          </cell>
          <cell r="F1204">
            <v>45994</v>
          </cell>
          <cell r="G1204">
            <v>0</v>
          </cell>
          <cell r="H1204">
            <v>4</v>
          </cell>
          <cell r="I1204">
            <v>0</v>
          </cell>
          <cell r="J1204">
            <v>0</v>
          </cell>
          <cell r="K1204">
            <v>0</v>
          </cell>
          <cell r="L1204">
            <v>34284.75</v>
          </cell>
          <cell r="M1204">
            <v>0</v>
          </cell>
          <cell r="N1204">
            <v>34284.75</v>
          </cell>
          <cell r="O1204" t="str">
            <v>Прочие беспроцентные доходы</v>
          </cell>
        </row>
        <row r="1205">
          <cell r="A1205">
            <v>9</v>
          </cell>
          <cell r="B1205">
            <v>214</v>
          </cell>
          <cell r="C1205">
            <v>8104</v>
          </cell>
          <cell r="D1205">
            <v>960.37</v>
          </cell>
          <cell r="E1205">
            <v>24</v>
          </cell>
          <cell r="F1205">
            <v>45994</v>
          </cell>
          <cell r="G1205">
            <v>0</v>
          </cell>
          <cell r="H1205">
            <v>4</v>
          </cell>
          <cell r="I1205">
            <v>0</v>
          </cell>
          <cell r="J1205">
            <v>0</v>
          </cell>
          <cell r="K1205">
            <v>0</v>
          </cell>
          <cell r="L1205">
            <v>1582</v>
          </cell>
          <cell r="M1205">
            <v>0</v>
          </cell>
          <cell r="N1205">
            <v>1582</v>
          </cell>
          <cell r="O1205" t="str">
            <v>Прочие беспроцентные доходы</v>
          </cell>
        </row>
        <row r="1206">
          <cell r="A1206">
            <v>9</v>
          </cell>
          <cell r="B1206">
            <v>214</v>
          </cell>
          <cell r="C1206">
            <v>8137</v>
          </cell>
          <cell r="D1206">
            <v>960.37</v>
          </cell>
          <cell r="E1206">
            <v>24</v>
          </cell>
          <cell r="F1206">
            <v>45994</v>
          </cell>
          <cell r="G1206">
            <v>0</v>
          </cell>
          <cell r="H1206">
            <v>4</v>
          </cell>
          <cell r="I1206">
            <v>0</v>
          </cell>
          <cell r="J1206">
            <v>0</v>
          </cell>
          <cell r="K1206">
            <v>0</v>
          </cell>
          <cell r="L1206">
            <v>4242</v>
          </cell>
          <cell r="M1206">
            <v>0</v>
          </cell>
          <cell r="N1206">
            <v>4242</v>
          </cell>
          <cell r="O1206" t="str">
            <v>Прочие беспроцентные доходы</v>
          </cell>
        </row>
        <row r="1207">
          <cell r="A1207">
            <v>9</v>
          </cell>
          <cell r="B1207">
            <v>214</v>
          </cell>
          <cell r="C1207">
            <v>8298</v>
          </cell>
          <cell r="D1207">
            <v>960.37</v>
          </cell>
          <cell r="E1207">
            <v>24</v>
          </cell>
          <cell r="F1207">
            <v>45994</v>
          </cell>
          <cell r="G1207">
            <v>0</v>
          </cell>
          <cell r="H1207">
            <v>4</v>
          </cell>
          <cell r="I1207">
            <v>0</v>
          </cell>
          <cell r="J1207">
            <v>0</v>
          </cell>
          <cell r="K1207">
            <v>0</v>
          </cell>
          <cell r="L1207">
            <v>1300</v>
          </cell>
          <cell r="M1207">
            <v>0</v>
          </cell>
          <cell r="N1207">
            <v>1300</v>
          </cell>
          <cell r="O1207" t="str">
            <v>Прочие беспроцентные доходы</v>
          </cell>
        </row>
        <row r="1208">
          <cell r="A1208">
            <v>9</v>
          </cell>
          <cell r="B1208">
            <v>214</v>
          </cell>
          <cell r="C1208">
            <v>8659</v>
          </cell>
          <cell r="D1208">
            <v>960.37</v>
          </cell>
          <cell r="E1208">
            <v>24</v>
          </cell>
          <cell r="F1208">
            <v>45994</v>
          </cell>
          <cell r="G1208">
            <v>0</v>
          </cell>
          <cell r="H1208">
            <v>4</v>
          </cell>
          <cell r="I1208">
            <v>0</v>
          </cell>
          <cell r="J1208">
            <v>0</v>
          </cell>
          <cell r="K1208">
            <v>0</v>
          </cell>
          <cell r="L1208">
            <v>1800</v>
          </cell>
          <cell r="M1208">
            <v>0</v>
          </cell>
          <cell r="N1208">
            <v>1800</v>
          </cell>
          <cell r="O1208" t="str">
            <v>Прочие беспроцентные доходы</v>
          </cell>
        </row>
        <row r="1209">
          <cell r="A1209">
            <v>9</v>
          </cell>
          <cell r="B1209">
            <v>214</v>
          </cell>
          <cell r="C1209">
            <v>7783</v>
          </cell>
          <cell r="D1209">
            <v>960.38</v>
          </cell>
          <cell r="E1209">
            <v>24</v>
          </cell>
          <cell r="F1209">
            <v>45249.02</v>
          </cell>
          <cell r="G1209">
            <v>0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36118.18</v>
          </cell>
          <cell r="M1209">
            <v>0</v>
          </cell>
          <cell r="N1209">
            <v>36118.18</v>
          </cell>
          <cell r="O1209" t="str">
            <v>Комисс-е платежи по р/кассовому обслуживанию юр. лиц и общ-х</v>
          </cell>
        </row>
        <row r="1210">
          <cell r="A1210">
            <v>9</v>
          </cell>
          <cell r="B1210">
            <v>214</v>
          </cell>
          <cell r="C1210">
            <v>7948</v>
          </cell>
          <cell r="D1210">
            <v>960.38</v>
          </cell>
          <cell r="E1210">
            <v>24</v>
          </cell>
          <cell r="F1210">
            <v>45249.02</v>
          </cell>
          <cell r="G1210">
            <v>0</v>
          </cell>
          <cell r="H1210">
            <v>4</v>
          </cell>
          <cell r="I1210">
            <v>0</v>
          </cell>
          <cell r="J1210">
            <v>0</v>
          </cell>
          <cell r="K1210">
            <v>0</v>
          </cell>
          <cell r="L1210">
            <v>222528.64000000001</v>
          </cell>
          <cell r="M1210">
            <v>0</v>
          </cell>
          <cell r="N1210">
            <v>222528.64000000001</v>
          </cell>
          <cell r="O1210" t="str">
            <v>Комисс-е платежи по р/кассовому обслуживанию юр. лиц и общ-х</v>
          </cell>
        </row>
        <row r="1211">
          <cell r="A1211">
            <v>9</v>
          </cell>
          <cell r="B1211">
            <v>214</v>
          </cell>
          <cell r="C1211">
            <v>8298</v>
          </cell>
          <cell r="D1211">
            <v>960.38</v>
          </cell>
          <cell r="E1211">
            <v>24</v>
          </cell>
          <cell r="F1211">
            <v>45249.02</v>
          </cell>
          <cell r="G1211">
            <v>0</v>
          </cell>
          <cell r="H1211">
            <v>4</v>
          </cell>
          <cell r="I1211">
            <v>0</v>
          </cell>
          <cell r="J1211">
            <v>0</v>
          </cell>
          <cell r="K1211">
            <v>0</v>
          </cell>
          <cell r="L1211">
            <v>88424.05</v>
          </cell>
          <cell r="M1211">
            <v>0</v>
          </cell>
          <cell r="N1211">
            <v>88424.05</v>
          </cell>
          <cell r="O1211" t="str">
            <v>Комисс-е платежи по р/кассовому обслуживанию юр. лиц и общ-х</v>
          </cell>
        </row>
        <row r="1212">
          <cell r="A1212">
            <v>9</v>
          </cell>
          <cell r="B1212">
            <v>214</v>
          </cell>
          <cell r="C1212">
            <v>8533</v>
          </cell>
          <cell r="D1212">
            <v>960.38</v>
          </cell>
          <cell r="E1212">
            <v>24</v>
          </cell>
          <cell r="F1212">
            <v>45249.02</v>
          </cell>
          <cell r="G1212">
            <v>0</v>
          </cell>
          <cell r="H1212">
            <v>4</v>
          </cell>
          <cell r="I1212">
            <v>0</v>
          </cell>
          <cell r="J1212">
            <v>0</v>
          </cell>
          <cell r="K1212">
            <v>0</v>
          </cell>
          <cell r="L1212">
            <v>73567</v>
          </cell>
          <cell r="M1212">
            <v>0</v>
          </cell>
          <cell r="N1212">
            <v>73567</v>
          </cell>
          <cell r="O1212" t="str">
            <v>Комисс-е платежи по р/кассовому обслуживанию юр. лиц и общ-х</v>
          </cell>
        </row>
        <row r="1213">
          <cell r="A1213">
            <v>9</v>
          </cell>
          <cell r="B1213">
            <v>214</v>
          </cell>
          <cell r="C1213">
            <v>8659</v>
          </cell>
          <cell r="D1213">
            <v>960.38</v>
          </cell>
          <cell r="E1213">
            <v>24</v>
          </cell>
          <cell r="F1213">
            <v>45249.02</v>
          </cell>
          <cell r="G1213">
            <v>0</v>
          </cell>
          <cell r="H1213">
            <v>4</v>
          </cell>
          <cell r="I1213">
            <v>0</v>
          </cell>
          <cell r="J1213">
            <v>0</v>
          </cell>
          <cell r="K1213">
            <v>0</v>
          </cell>
          <cell r="L1213">
            <v>12880</v>
          </cell>
          <cell r="M1213">
            <v>0</v>
          </cell>
          <cell r="N1213">
            <v>12880</v>
          </cell>
          <cell r="O1213" t="str">
            <v>Комисс-е платежи по р/кассовому обслуживанию юр. лиц и общ-х</v>
          </cell>
        </row>
        <row r="1214">
          <cell r="A1214">
            <v>9</v>
          </cell>
          <cell r="B1214">
            <v>214</v>
          </cell>
          <cell r="C1214">
            <v>3563</v>
          </cell>
          <cell r="D1214">
            <v>960.39</v>
          </cell>
          <cell r="E1214">
            <v>24</v>
          </cell>
          <cell r="F1214">
            <v>45294.02</v>
          </cell>
          <cell r="G1214">
            <v>0</v>
          </cell>
          <cell r="H1214">
            <v>4</v>
          </cell>
          <cell r="I1214">
            <v>0</v>
          </cell>
          <cell r="J1214">
            <v>0</v>
          </cell>
          <cell r="K1214">
            <v>0</v>
          </cell>
          <cell r="L1214">
            <v>533026</v>
          </cell>
          <cell r="M1214">
            <v>0</v>
          </cell>
          <cell r="N1214">
            <v>533026</v>
          </cell>
          <cell r="O1214" t="str">
            <v>Комисс.доходы от хозорг. за выдачу з/пл,пенсий,с/х прод. и д</v>
          </cell>
        </row>
        <row r="1215">
          <cell r="A1215">
            <v>9</v>
          </cell>
          <cell r="B1215">
            <v>214</v>
          </cell>
          <cell r="C1215">
            <v>5996</v>
          </cell>
          <cell r="D1215">
            <v>960.39</v>
          </cell>
          <cell r="E1215">
            <v>24</v>
          </cell>
          <cell r="F1215">
            <v>45294.02</v>
          </cell>
          <cell r="G1215">
            <v>0</v>
          </cell>
          <cell r="H1215">
            <v>4</v>
          </cell>
          <cell r="I1215">
            <v>0</v>
          </cell>
          <cell r="J1215">
            <v>0</v>
          </cell>
          <cell r="K1215">
            <v>0</v>
          </cell>
          <cell r="L1215">
            <v>631088</v>
          </cell>
          <cell r="M1215">
            <v>0</v>
          </cell>
          <cell r="N1215">
            <v>631088</v>
          </cell>
          <cell r="O1215" t="str">
            <v>Комисс.доходы от хозорг. за выдачу з/пл,пенсий,с/х прод. и д</v>
          </cell>
        </row>
        <row r="1216">
          <cell r="A1216">
            <v>9</v>
          </cell>
          <cell r="B1216">
            <v>214</v>
          </cell>
          <cell r="C1216">
            <v>7783</v>
          </cell>
          <cell r="D1216">
            <v>960.39</v>
          </cell>
          <cell r="E1216">
            <v>24</v>
          </cell>
          <cell r="F1216">
            <v>45294.02</v>
          </cell>
          <cell r="G1216">
            <v>0</v>
          </cell>
          <cell r="H1216">
            <v>4</v>
          </cell>
          <cell r="I1216">
            <v>0</v>
          </cell>
          <cell r="J1216">
            <v>0</v>
          </cell>
          <cell r="K1216">
            <v>0</v>
          </cell>
          <cell r="L1216">
            <v>287809</v>
          </cell>
          <cell r="M1216">
            <v>0</v>
          </cell>
          <cell r="N1216">
            <v>287809</v>
          </cell>
          <cell r="O1216" t="str">
            <v>Комисс.доходы от хозорг. за выдачу з/пл,пенсий,с/х прод. и д</v>
          </cell>
        </row>
        <row r="1217">
          <cell r="A1217">
            <v>9</v>
          </cell>
          <cell r="B1217">
            <v>214</v>
          </cell>
          <cell r="C1217">
            <v>7845</v>
          </cell>
          <cell r="D1217">
            <v>960.39</v>
          </cell>
          <cell r="E1217">
            <v>24</v>
          </cell>
          <cell r="F1217">
            <v>45294.02</v>
          </cell>
          <cell r="G1217">
            <v>0</v>
          </cell>
          <cell r="H1217">
            <v>4</v>
          </cell>
          <cell r="I1217">
            <v>0</v>
          </cell>
          <cell r="J1217">
            <v>0</v>
          </cell>
          <cell r="K1217">
            <v>0</v>
          </cell>
          <cell r="L1217">
            <v>62169</v>
          </cell>
          <cell r="M1217">
            <v>0</v>
          </cell>
          <cell r="N1217">
            <v>62169</v>
          </cell>
          <cell r="O1217" t="str">
            <v>Комисс.доходы от хозорг. за выдачу з/пл,пенсий,с/х прод. и д</v>
          </cell>
        </row>
        <row r="1218">
          <cell r="A1218">
            <v>9</v>
          </cell>
          <cell r="B1218">
            <v>214</v>
          </cell>
          <cell r="C1218">
            <v>7948</v>
          </cell>
          <cell r="D1218">
            <v>960.39</v>
          </cell>
          <cell r="E1218">
            <v>24</v>
          </cell>
          <cell r="F1218">
            <v>45294.02</v>
          </cell>
          <cell r="G1218">
            <v>0</v>
          </cell>
          <cell r="H1218">
            <v>4</v>
          </cell>
          <cell r="I1218">
            <v>0</v>
          </cell>
          <cell r="J1218">
            <v>0</v>
          </cell>
          <cell r="K1218">
            <v>0</v>
          </cell>
          <cell r="L1218">
            <v>97722.83</v>
          </cell>
          <cell r="M1218">
            <v>0</v>
          </cell>
          <cell r="N1218">
            <v>97722.83</v>
          </cell>
          <cell r="O1218" t="str">
            <v>Комисс.доходы от хозорг. за выдачу з/пл,пенсий,с/х прод. и д</v>
          </cell>
        </row>
        <row r="1219">
          <cell r="A1219">
            <v>9</v>
          </cell>
          <cell r="B1219">
            <v>214</v>
          </cell>
          <cell r="C1219">
            <v>8002</v>
          </cell>
          <cell r="D1219">
            <v>960.39</v>
          </cell>
          <cell r="E1219">
            <v>24</v>
          </cell>
          <cell r="F1219">
            <v>45294.02</v>
          </cell>
          <cell r="G1219">
            <v>0</v>
          </cell>
          <cell r="H1219">
            <v>4</v>
          </cell>
          <cell r="I1219">
            <v>0</v>
          </cell>
          <cell r="J1219">
            <v>0</v>
          </cell>
          <cell r="K1219">
            <v>0</v>
          </cell>
          <cell r="L1219">
            <v>91445</v>
          </cell>
          <cell r="M1219">
            <v>0</v>
          </cell>
          <cell r="N1219">
            <v>91445</v>
          </cell>
          <cell r="O1219" t="str">
            <v>Комисс.доходы от хозорг. за выдачу з/пл,пенсий,с/х прод. и д</v>
          </cell>
        </row>
        <row r="1220">
          <cell r="A1220">
            <v>9</v>
          </cell>
          <cell r="B1220">
            <v>214</v>
          </cell>
          <cell r="C1220">
            <v>8104</v>
          </cell>
          <cell r="D1220">
            <v>960.39</v>
          </cell>
          <cell r="E1220">
            <v>24</v>
          </cell>
          <cell r="F1220">
            <v>45294.02</v>
          </cell>
          <cell r="G1220">
            <v>0</v>
          </cell>
          <cell r="H1220">
            <v>4</v>
          </cell>
          <cell r="I1220">
            <v>0</v>
          </cell>
          <cell r="J1220">
            <v>0</v>
          </cell>
          <cell r="K1220">
            <v>0</v>
          </cell>
          <cell r="L1220">
            <v>63093</v>
          </cell>
          <cell r="M1220">
            <v>0</v>
          </cell>
          <cell r="N1220">
            <v>63093</v>
          </cell>
          <cell r="O1220" t="str">
            <v>Комисс.доходы от хозорг. за выдачу з/пл,пенсий,с/х прод. и д</v>
          </cell>
        </row>
        <row r="1221">
          <cell r="A1221">
            <v>9</v>
          </cell>
          <cell r="B1221">
            <v>214</v>
          </cell>
          <cell r="C1221">
            <v>8137</v>
          </cell>
          <cell r="D1221">
            <v>960.39</v>
          </cell>
          <cell r="E1221">
            <v>24</v>
          </cell>
          <cell r="F1221">
            <v>45294.02</v>
          </cell>
          <cell r="G1221">
            <v>0</v>
          </cell>
          <cell r="H1221">
            <v>4</v>
          </cell>
          <cell r="I1221">
            <v>0</v>
          </cell>
          <cell r="J1221">
            <v>0</v>
          </cell>
          <cell r="K1221">
            <v>0</v>
          </cell>
          <cell r="L1221">
            <v>424907.5</v>
          </cell>
          <cell r="M1221">
            <v>0</v>
          </cell>
          <cell r="N1221">
            <v>424907.5</v>
          </cell>
          <cell r="O1221" t="str">
            <v>Комисс.доходы от хозорг. за выдачу з/пл,пенсий,с/х прод. и д</v>
          </cell>
        </row>
        <row r="1222">
          <cell r="A1222">
            <v>9</v>
          </cell>
          <cell r="B1222">
            <v>214</v>
          </cell>
          <cell r="C1222">
            <v>8298</v>
          </cell>
          <cell r="D1222">
            <v>960.39</v>
          </cell>
          <cell r="E1222">
            <v>24</v>
          </cell>
          <cell r="F1222">
            <v>45294.02</v>
          </cell>
          <cell r="G1222">
            <v>0</v>
          </cell>
          <cell r="H1222">
            <v>4</v>
          </cell>
          <cell r="I1222">
            <v>0</v>
          </cell>
          <cell r="J1222">
            <v>0</v>
          </cell>
          <cell r="K1222">
            <v>0</v>
          </cell>
          <cell r="L1222">
            <v>54187</v>
          </cell>
          <cell r="M1222">
            <v>0</v>
          </cell>
          <cell r="N1222">
            <v>54187</v>
          </cell>
          <cell r="O1222" t="str">
            <v>Комисс.доходы от хозорг. за выдачу з/пл,пенсий,с/х прод. и д</v>
          </cell>
        </row>
        <row r="1223">
          <cell r="A1223">
            <v>9</v>
          </cell>
          <cell r="B1223">
            <v>214</v>
          </cell>
          <cell r="C1223">
            <v>8533</v>
          </cell>
          <cell r="D1223">
            <v>960.39</v>
          </cell>
          <cell r="E1223">
            <v>24</v>
          </cell>
          <cell r="F1223">
            <v>45294.02</v>
          </cell>
          <cell r="G1223">
            <v>0</v>
          </cell>
          <cell r="H1223">
            <v>4</v>
          </cell>
          <cell r="I1223">
            <v>0</v>
          </cell>
          <cell r="J1223">
            <v>0</v>
          </cell>
          <cell r="K1223">
            <v>0</v>
          </cell>
          <cell r="L1223">
            <v>31422</v>
          </cell>
          <cell r="M1223">
            <v>0</v>
          </cell>
          <cell r="N1223">
            <v>31422</v>
          </cell>
          <cell r="O1223" t="str">
            <v>Комисс.доходы от хозорг. за выдачу з/пл,пенсий,с/х прод. и д</v>
          </cell>
        </row>
        <row r="1224">
          <cell r="A1224">
            <v>9</v>
          </cell>
          <cell r="B1224">
            <v>214</v>
          </cell>
          <cell r="C1224">
            <v>8659</v>
          </cell>
          <cell r="D1224">
            <v>960.39</v>
          </cell>
          <cell r="E1224">
            <v>24</v>
          </cell>
          <cell r="F1224">
            <v>45294.02</v>
          </cell>
          <cell r="G1224">
            <v>0</v>
          </cell>
          <cell r="H1224">
            <v>4</v>
          </cell>
          <cell r="I1224">
            <v>0</v>
          </cell>
          <cell r="J1224">
            <v>0</v>
          </cell>
          <cell r="K1224">
            <v>0</v>
          </cell>
          <cell r="L1224">
            <v>84337</v>
          </cell>
          <cell r="M1224">
            <v>0</v>
          </cell>
          <cell r="N1224">
            <v>84337</v>
          </cell>
          <cell r="O1224" t="str">
            <v>Комисс.доходы от хозорг. за выдачу з/пл,пенсий,с/х прод. и д</v>
          </cell>
        </row>
        <row r="1225">
          <cell r="A1225">
            <v>9</v>
          </cell>
          <cell r="B1225">
            <v>214</v>
          </cell>
          <cell r="C1225">
            <v>3563</v>
          </cell>
          <cell r="D1225">
            <v>960.4</v>
          </cell>
          <cell r="E1225">
            <v>24</v>
          </cell>
          <cell r="F1225">
            <v>45294.03</v>
          </cell>
          <cell r="G1225">
            <v>0</v>
          </cell>
          <cell r="H1225">
            <v>4</v>
          </cell>
          <cell r="I1225">
            <v>0</v>
          </cell>
          <cell r="J1225">
            <v>0</v>
          </cell>
          <cell r="K1225">
            <v>0</v>
          </cell>
          <cell r="L1225">
            <v>940536.05</v>
          </cell>
          <cell r="M1225">
            <v>0</v>
          </cell>
          <cell r="N1225">
            <v>940536.05</v>
          </cell>
          <cell r="O1225" t="str">
            <v>Комиссионный доход по оказанию услуг населению</v>
          </cell>
        </row>
        <row r="1226">
          <cell r="A1226">
            <v>9</v>
          </cell>
          <cell r="B1226">
            <v>214</v>
          </cell>
          <cell r="C1226">
            <v>5996</v>
          </cell>
          <cell r="D1226">
            <v>960.4</v>
          </cell>
          <cell r="E1226">
            <v>24</v>
          </cell>
          <cell r="F1226">
            <v>45294.03</v>
          </cell>
          <cell r="G1226">
            <v>0</v>
          </cell>
          <cell r="H1226">
            <v>4</v>
          </cell>
          <cell r="I1226">
            <v>0</v>
          </cell>
          <cell r="J1226">
            <v>0</v>
          </cell>
          <cell r="K1226">
            <v>0</v>
          </cell>
          <cell r="L1226">
            <v>1393630.79</v>
          </cell>
          <cell r="M1226">
            <v>0</v>
          </cell>
          <cell r="N1226">
            <v>1393630.79</v>
          </cell>
          <cell r="O1226" t="str">
            <v>Комиссионный доход по оказанию услуг населению</v>
          </cell>
        </row>
        <row r="1227">
          <cell r="A1227">
            <v>9</v>
          </cell>
          <cell r="B1227">
            <v>214</v>
          </cell>
          <cell r="C1227">
            <v>7783</v>
          </cell>
          <cell r="D1227">
            <v>960.4</v>
          </cell>
          <cell r="E1227">
            <v>24</v>
          </cell>
          <cell r="F1227">
            <v>45294.03</v>
          </cell>
          <cell r="G1227">
            <v>0</v>
          </cell>
          <cell r="H1227">
            <v>4</v>
          </cell>
          <cell r="I1227">
            <v>0</v>
          </cell>
          <cell r="J1227">
            <v>0</v>
          </cell>
          <cell r="K1227">
            <v>0</v>
          </cell>
          <cell r="L1227">
            <v>805485</v>
          </cell>
          <cell r="M1227">
            <v>0</v>
          </cell>
          <cell r="N1227">
            <v>805485</v>
          </cell>
          <cell r="O1227" t="str">
            <v>Комиссионный доход по оказанию услуг населению</v>
          </cell>
        </row>
        <row r="1228">
          <cell r="A1228">
            <v>9</v>
          </cell>
          <cell r="B1228">
            <v>214</v>
          </cell>
          <cell r="C1228">
            <v>7845</v>
          </cell>
          <cell r="D1228">
            <v>960.4</v>
          </cell>
          <cell r="E1228">
            <v>24</v>
          </cell>
          <cell r="F1228">
            <v>45294.03</v>
          </cell>
          <cell r="G1228">
            <v>0</v>
          </cell>
          <cell r="H1228">
            <v>4</v>
          </cell>
          <cell r="I1228">
            <v>0</v>
          </cell>
          <cell r="J1228">
            <v>0</v>
          </cell>
          <cell r="K1228">
            <v>0</v>
          </cell>
          <cell r="L1228">
            <v>715537.96</v>
          </cell>
          <cell r="M1228">
            <v>0</v>
          </cell>
          <cell r="N1228">
            <v>715537.96</v>
          </cell>
          <cell r="O1228" t="str">
            <v>Комиссионный доход по оказанию услуг населению</v>
          </cell>
        </row>
        <row r="1229">
          <cell r="A1229">
            <v>9</v>
          </cell>
          <cell r="B1229">
            <v>214</v>
          </cell>
          <cell r="C1229">
            <v>7948</v>
          </cell>
          <cell r="D1229">
            <v>960.4</v>
          </cell>
          <cell r="E1229">
            <v>24</v>
          </cell>
          <cell r="F1229">
            <v>45294.03</v>
          </cell>
          <cell r="G1229">
            <v>0</v>
          </cell>
          <cell r="H1229">
            <v>4</v>
          </cell>
          <cell r="I1229">
            <v>0</v>
          </cell>
          <cell r="J1229">
            <v>0</v>
          </cell>
          <cell r="K1229">
            <v>0</v>
          </cell>
          <cell r="L1229">
            <v>587516.46</v>
          </cell>
          <cell r="M1229">
            <v>0</v>
          </cell>
          <cell r="N1229">
            <v>587516.46</v>
          </cell>
          <cell r="O1229" t="str">
            <v>Комиссионный доход по оказанию услуг населению</v>
          </cell>
        </row>
        <row r="1230">
          <cell r="A1230">
            <v>9</v>
          </cell>
          <cell r="B1230">
            <v>214</v>
          </cell>
          <cell r="C1230">
            <v>8002</v>
          </cell>
          <cell r="D1230">
            <v>960.4</v>
          </cell>
          <cell r="E1230">
            <v>24</v>
          </cell>
          <cell r="F1230">
            <v>45294.03</v>
          </cell>
          <cell r="G1230">
            <v>0</v>
          </cell>
          <cell r="H1230">
            <v>4</v>
          </cell>
          <cell r="I1230">
            <v>0</v>
          </cell>
          <cell r="J1230">
            <v>0</v>
          </cell>
          <cell r="K1230">
            <v>0</v>
          </cell>
          <cell r="L1230">
            <v>693939.02</v>
          </cell>
          <cell r="M1230">
            <v>0</v>
          </cell>
          <cell r="N1230">
            <v>693939.02</v>
          </cell>
          <cell r="O1230" t="str">
            <v>Комиссионный доход по оказанию услуг населению</v>
          </cell>
        </row>
        <row r="1231">
          <cell r="A1231">
            <v>9</v>
          </cell>
          <cell r="B1231">
            <v>214</v>
          </cell>
          <cell r="C1231">
            <v>8104</v>
          </cell>
          <cell r="D1231">
            <v>960.4</v>
          </cell>
          <cell r="E1231">
            <v>24</v>
          </cell>
          <cell r="F1231">
            <v>45294.03</v>
          </cell>
          <cell r="G1231">
            <v>0</v>
          </cell>
          <cell r="H1231">
            <v>4</v>
          </cell>
          <cell r="I1231">
            <v>0</v>
          </cell>
          <cell r="J1231">
            <v>0</v>
          </cell>
          <cell r="K1231">
            <v>0</v>
          </cell>
          <cell r="L1231">
            <v>491701.97</v>
          </cell>
          <cell r="M1231">
            <v>0</v>
          </cell>
          <cell r="N1231">
            <v>491701.97</v>
          </cell>
          <cell r="O1231" t="str">
            <v>Комиссионный доход по оказанию услуг населению</v>
          </cell>
        </row>
        <row r="1232">
          <cell r="A1232">
            <v>9</v>
          </cell>
          <cell r="B1232">
            <v>214</v>
          </cell>
          <cell r="C1232">
            <v>8137</v>
          </cell>
          <cell r="D1232">
            <v>960.4</v>
          </cell>
          <cell r="E1232">
            <v>24</v>
          </cell>
          <cell r="F1232">
            <v>45294.03</v>
          </cell>
          <cell r="G1232">
            <v>0</v>
          </cell>
          <cell r="H1232">
            <v>4</v>
          </cell>
          <cell r="I1232">
            <v>0</v>
          </cell>
          <cell r="J1232">
            <v>0</v>
          </cell>
          <cell r="K1232">
            <v>0</v>
          </cell>
          <cell r="L1232">
            <v>451912.9</v>
          </cell>
          <cell r="M1232">
            <v>0</v>
          </cell>
          <cell r="N1232">
            <v>451912.9</v>
          </cell>
          <cell r="O1232" t="str">
            <v>Комиссионный доход по оказанию услуг населению</v>
          </cell>
        </row>
        <row r="1233">
          <cell r="A1233">
            <v>9</v>
          </cell>
          <cell r="B1233">
            <v>214</v>
          </cell>
          <cell r="C1233">
            <v>8298</v>
          </cell>
          <cell r="D1233">
            <v>960.4</v>
          </cell>
          <cell r="E1233">
            <v>24</v>
          </cell>
          <cell r="F1233">
            <v>45294.03</v>
          </cell>
          <cell r="G1233">
            <v>0</v>
          </cell>
          <cell r="H1233">
            <v>4</v>
          </cell>
          <cell r="I1233">
            <v>0</v>
          </cell>
          <cell r="J1233">
            <v>0</v>
          </cell>
          <cell r="K1233">
            <v>0</v>
          </cell>
          <cell r="L1233">
            <v>502779.26</v>
          </cell>
          <cell r="M1233">
            <v>0</v>
          </cell>
          <cell r="N1233">
            <v>502779.26</v>
          </cell>
          <cell r="O1233" t="str">
            <v>Комиссионный доход по оказанию услуг населению</v>
          </cell>
        </row>
        <row r="1234">
          <cell r="A1234">
            <v>9</v>
          </cell>
          <cell r="B1234">
            <v>214</v>
          </cell>
          <cell r="C1234">
            <v>8533</v>
          </cell>
          <cell r="D1234">
            <v>960.4</v>
          </cell>
          <cell r="E1234">
            <v>24</v>
          </cell>
          <cell r="F1234">
            <v>45294.03</v>
          </cell>
          <cell r="G1234">
            <v>0</v>
          </cell>
          <cell r="H1234">
            <v>4</v>
          </cell>
          <cell r="I1234">
            <v>0</v>
          </cell>
          <cell r="J1234">
            <v>0</v>
          </cell>
          <cell r="K1234">
            <v>0</v>
          </cell>
          <cell r="L1234">
            <v>128531</v>
          </cell>
          <cell r="M1234">
            <v>0</v>
          </cell>
          <cell r="N1234">
            <v>128531</v>
          </cell>
          <cell r="O1234" t="str">
            <v>Комиссионный доход по оказанию услуг населению</v>
          </cell>
        </row>
        <row r="1235">
          <cell r="A1235">
            <v>9</v>
          </cell>
          <cell r="B1235">
            <v>214</v>
          </cell>
          <cell r="C1235">
            <v>8659</v>
          </cell>
          <cell r="D1235">
            <v>960.4</v>
          </cell>
          <cell r="E1235">
            <v>24</v>
          </cell>
          <cell r="F1235">
            <v>45294.03</v>
          </cell>
          <cell r="G1235">
            <v>0</v>
          </cell>
          <cell r="H1235">
            <v>4</v>
          </cell>
          <cell r="I1235">
            <v>0</v>
          </cell>
          <cell r="J1235">
            <v>0</v>
          </cell>
          <cell r="K1235">
            <v>0</v>
          </cell>
          <cell r="L1235">
            <v>51065.27</v>
          </cell>
          <cell r="M1235">
            <v>0</v>
          </cell>
          <cell r="N1235">
            <v>51065.27</v>
          </cell>
          <cell r="O1235" t="str">
            <v>Комиссионный доход по оказанию услуг населению</v>
          </cell>
        </row>
        <row r="1236">
          <cell r="A1236">
            <v>9</v>
          </cell>
          <cell r="B1236">
            <v>214</v>
          </cell>
          <cell r="C1236">
            <v>214</v>
          </cell>
          <cell r="D1236">
            <v>960.41</v>
          </cell>
          <cell r="E1236">
            <v>24</v>
          </cell>
          <cell r="F1236">
            <v>45994.01</v>
          </cell>
          <cell r="G1236">
            <v>0</v>
          </cell>
          <cell r="H1236">
            <v>4</v>
          </cell>
          <cell r="I1236">
            <v>0</v>
          </cell>
          <cell r="J1236">
            <v>0</v>
          </cell>
          <cell r="K1236">
            <v>0</v>
          </cell>
          <cell r="L1236">
            <v>11438</v>
          </cell>
          <cell r="M1236">
            <v>0</v>
          </cell>
          <cell r="N1236">
            <v>11438</v>
          </cell>
          <cell r="O1236" t="str">
            <v>Доходы от полученных безвозмездно Осн. Ср-в</v>
          </cell>
        </row>
        <row r="1237">
          <cell r="A1237">
            <v>9</v>
          </cell>
          <cell r="B1237">
            <v>214</v>
          </cell>
          <cell r="C1237">
            <v>8659</v>
          </cell>
          <cell r="D1237">
            <v>960.41</v>
          </cell>
          <cell r="E1237">
            <v>24</v>
          </cell>
          <cell r="F1237">
            <v>45994.01</v>
          </cell>
          <cell r="G1237">
            <v>0</v>
          </cell>
          <cell r="H1237">
            <v>4</v>
          </cell>
          <cell r="I1237">
            <v>0</v>
          </cell>
          <cell r="J1237">
            <v>0</v>
          </cell>
          <cell r="K1237">
            <v>0</v>
          </cell>
          <cell r="L1237">
            <v>20704</v>
          </cell>
          <cell r="M1237">
            <v>0</v>
          </cell>
          <cell r="N1237">
            <v>20704</v>
          </cell>
          <cell r="O1237" t="str">
            <v>Доходы от полученных безвозмездно Осн. Ср-в</v>
          </cell>
        </row>
        <row r="1238">
          <cell r="A1238">
            <v>9</v>
          </cell>
          <cell r="B1238">
            <v>214</v>
          </cell>
          <cell r="C1238">
            <v>214</v>
          </cell>
          <cell r="D1238">
            <v>960.42</v>
          </cell>
          <cell r="E1238">
            <v>0</v>
          </cell>
          <cell r="F1238">
            <v>45994.02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6147.58</v>
          </cell>
          <cell r="M1238">
            <v>0</v>
          </cell>
          <cell r="N1238">
            <v>16147.58</v>
          </cell>
          <cell r="O1238" t="str">
            <v>Прочие беспроцентные доходы (к хозрасчету)</v>
          </cell>
        </row>
        <row r="1239">
          <cell r="A1239">
            <v>9</v>
          </cell>
          <cell r="B1239">
            <v>214</v>
          </cell>
          <cell r="C1239">
            <v>3563</v>
          </cell>
          <cell r="D1239">
            <v>970.01</v>
          </cell>
          <cell r="E1239">
            <v>24</v>
          </cell>
          <cell r="F1239">
            <v>50106</v>
          </cell>
          <cell r="G1239">
            <v>0</v>
          </cell>
          <cell r="H1239">
            <v>5</v>
          </cell>
          <cell r="I1239">
            <v>0</v>
          </cell>
          <cell r="J1239">
            <v>0</v>
          </cell>
          <cell r="K1239">
            <v>129617.7</v>
          </cell>
          <cell r="L1239">
            <v>0</v>
          </cell>
          <cell r="M1239">
            <v>129617.7</v>
          </cell>
          <cell r="N1239">
            <v>0</v>
          </cell>
          <cell r="O1239" t="str">
            <v>Процентные расходы по депозитам до востребования физических</v>
          </cell>
        </row>
        <row r="1240">
          <cell r="A1240">
            <v>9</v>
          </cell>
          <cell r="B1240">
            <v>214</v>
          </cell>
          <cell r="C1240">
            <v>5996</v>
          </cell>
          <cell r="D1240">
            <v>970.01</v>
          </cell>
          <cell r="E1240">
            <v>24</v>
          </cell>
          <cell r="F1240">
            <v>50106</v>
          </cell>
          <cell r="G1240">
            <v>0</v>
          </cell>
          <cell r="H1240">
            <v>5</v>
          </cell>
          <cell r="I1240">
            <v>0</v>
          </cell>
          <cell r="J1240">
            <v>0</v>
          </cell>
          <cell r="K1240">
            <v>465885.12</v>
          </cell>
          <cell r="L1240">
            <v>0</v>
          </cell>
          <cell r="M1240">
            <v>465885.12</v>
          </cell>
          <cell r="N1240">
            <v>0</v>
          </cell>
          <cell r="O1240" t="str">
            <v>Процентные расходы по депозитам до востребования физических</v>
          </cell>
        </row>
        <row r="1241">
          <cell r="A1241">
            <v>9</v>
          </cell>
          <cell r="B1241">
            <v>214</v>
          </cell>
          <cell r="C1241">
            <v>7783</v>
          </cell>
          <cell r="D1241">
            <v>970.01</v>
          </cell>
          <cell r="E1241">
            <v>24</v>
          </cell>
          <cell r="F1241">
            <v>50106</v>
          </cell>
          <cell r="G1241">
            <v>0</v>
          </cell>
          <cell r="H1241">
            <v>5</v>
          </cell>
          <cell r="I1241">
            <v>0</v>
          </cell>
          <cell r="J1241">
            <v>0</v>
          </cell>
          <cell r="K1241">
            <v>30034.11</v>
          </cell>
          <cell r="L1241">
            <v>0</v>
          </cell>
          <cell r="M1241">
            <v>30034.11</v>
          </cell>
          <cell r="N1241">
            <v>0</v>
          </cell>
          <cell r="O1241" t="str">
            <v>Процентные расходы по депозитам до востребования физических</v>
          </cell>
        </row>
        <row r="1242">
          <cell r="A1242">
            <v>9</v>
          </cell>
          <cell r="B1242">
            <v>214</v>
          </cell>
          <cell r="C1242">
            <v>7845</v>
          </cell>
          <cell r="D1242">
            <v>970.01</v>
          </cell>
          <cell r="E1242">
            <v>24</v>
          </cell>
          <cell r="F1242">
            <v>50106</v>
          </cell>
          <cell r="G1242">
            <v>0</v>
          </cell>
          <cell r="H1242">
            <v>5</v>
          </cell>
          <cell r="I1242">
            <v>0</v>
          </cell>
          <cell r="J1242">
            <v>0</v>
          </cell>
          <cell r="K1242">
            <v>33310.21</v>
          </cell>
          <cell r="L1242">
            <v>0</v>
          </cell>
          <cell r="M1242">
            <v>33310.21</v>
          </cell>
          <cell r="N1242">
            <v>0</v>
          </cell>
          <cell r="O1242" t="str">
            <v>Процентные расходы по депозитам до востребования физических</v>
          </cell>
        </row>
        <row r="1243">
          <cell r="A1243">
            <v>9</v>
          </cell>
          <cell r="B1243">
            <v>214</v>
          </cell>
          <cell r="C1243">
            <v>7948</v>
          </cell>
          <cell r="D1243">
            <v>970.01</v>
          </cell>
          <cell r="E1243">
            <v>24</v>
          </cell>
          <cell r="F1243">
            <v>50106</v>
          </cell>
          <cell r="G1243">
            <v>0</v>
          </cell>
          <cell r="H1243">
            <v>5</v>
          </cell>
          <cell r="I1243">
            <v>0</v>
          </cell>
          <cell r="J1243">
            <v>0</v>
          </cell>
          <cell r="K1243">
            <v>12251.12</v>
          </cell>
          <cell r="L1243">
            <v>0</v>
          </cell>
          <cell r="M1243">
            <v>12251.12</v>
          </cell>
          <cell r="N1243">
            <v>0</v>
          </cell>
          <cell r="O1243" t="str">
            <v>Процентные расходы по депозитам до востребования физических</v>
          </cell>
        </row>
        <row r="1244">
          <cell r="A1244">
            <v>9</v>
          </cell>
          <cell r="B1244">
            <v>214</v>
          </cell>
          <cell r="C1244">
            <v>8002</v>
          </cell>
          <cell r="D1244">
            <v>970.01</v>
          </cell>
          <cell r="E1244">
            <v>24</v>
          </cell>
          <cell r="F1244">
            <v>50106</v>
          </cell>
          <cell r="G1244">
            <v>0</v>
          </cell>
          <cell r="H1244">
            <v>5</v>
          </cell>
          <cell r="I1244">
            <v>0</v>
          </cell>
          <cell r="J1244">
            <v>0</v>
          </cell>
          <cell r="K1244">
            <v>53896.34</v>
          </cell>
          <cell r="L1244">
            <v>0</v>
          </cell>
          <cell r="M1244">
            <v>53896.34</v>
          </cell>
          <cell r="N1244">
            <v>0</v>
          </cell>
          <cell r="O1244" t="str">
            <v>Процентные расходы по депозитам до востребования физических</v>
          </cell>
        </row>
        <row r="1245">
          <cell r="A1245">
            <v>9</v>
          </cell>
          <cell r="B1245">
            <v>214</v>
          </cell>
          <cell r="C1245">
            <v>8104</v>
          </cell>
          <cell r="D1245">
            <v>970.01</v>
          </cell>
          <cell r="E1245">
            <v>24</v>
          </cell>
          <cell r="F1245">
            <v>50106</v>
          </cell>
          <cell r="G1245">
            <v>0</v>
          </cell>
          <cell r="H1245">
            <v>5</v>
          </cell>
          <cell r="I1245">
            <v>0</v>
          </cell>
          <cell r="J1245">
            <v>0</v>
          </cell>
          <cell r="K1245">
            <v>163481.51</v>
          </cell>
          <cell r="L1245">
            <v>0</v>
          </cell>
          <cell r="M1245">
            <v>163481.51</v>
          </cell>
          <cell r="N1245">
            <v>0</v>
          </cell>
          <cell r="O1245" t="str">
            <v>Процентные расходы по депозитам до востребования физических</v>
          </cell>
        </row>
        <row r="1246">
          <cell r="A1246">
            <v>9</v>
          </cell>
          <cell r="B1246">
            <v>214</v>
          </cell>
          <cell r="C1246">
            <v>8137</v>
          </cell>
          <cell r="D1246">
            <v>970.01</v>
          </cell>
          <cell r="E1246">
            <v>24</v>
          </cell>
          <cell r="F1246">
            <v>50106</v>
          </cell>
          <cell r="G1246">
            <v>0</v>
          </cell>
          <cell r="H1246">
            <v>5</v>
          </cell>
          <cell r="I1246">
            <v>0</v>
          </cell>
          <cell r="J1246">
            <v>0</v>
          </cell>
          <cell r="K1246">
            <v>127170.8</v>
          </cell>
          <cell r="L1246">
            <v>0</v>
          </cell>
          <cell r="M1246">
            <v>127170.8</v>
          </cell>
          <cell r="N1246">
            <v>0</v>
          </cell>
          <cell r="O1246" t="str">
            <v>Процентные расходы по депозитам до востребования физических</v>
          </cell>
        </row>
        <row r="1247">
          <cell r="A1247">
            <v>9</v>
          </cell>
          <cell r="B1247">
            <v>214</v>
          </cell>
          <cell r="C1247">
            <v>8298</v>
          </cell>
          <cell r="D1247">
            <v>970.01</v>
          </cell>
          <cell r="E1247">
            <v>24</v>
          </cell>
          <cell r="F1247">
            <v>50106</v>
          </cell>
          <cell r="G1247">
            <v>0</v>
          </cell>
          <cell r="H1247">
            <v>5</v>
          </cell>
          <cell r="I1247">
            <v>0</v>
          </cell>
          <cell r="J1247">
            <v>0</v>
          </cell>
          <cell r="K1247">
            <v>60250</v>
          </cell>
          <cell r="L1247">
            <v>0</v>
          </cell>
          <cell r="M1247">
            <v>60250</v>
          </cell>
          <cell r="N1247">
            <v>0</v>
          </cell>
          <cell r="O1247" t="str">
            <v>Процентные расходы по депозитам до востребования физических</v>
          </cell>
        </row>
        <row r="1248">
          <cell r="A1248">
            <v>9</v>
          </cell>
          <cell r="B1248">
            <v>214</v>
          </cell>
          <cell r="C1248">
            <v>8533</v>
          </cell>
          <cell r="D1248">
            <v>970.01</v>
          </cell>
          <cell r="E1248">
            <v>24</v>
          </cell>
          <cell r="F1248">
            <v>50106</v>
          </cell>
          <cell r="G1248">
            <v>0</v>
          </cell>
          <cell r="H1248">
            <v>5</v>
          </cell>
          <cell r="I1248">
            <v>0</v>
          </cell>
          <cell r="J1248">
            <v>0</v>
          </cell>
          <cell r="K1248">
            <v>136.37</v>
          </cell>
          <cell r="L1248">
            <v>0</v>
          </cell>
          <cell r="M1248">
            <v>136.37</v>
          </cell>
          <cell r="N1248">
            <v>0</v>
          </cell>
          <cell r="O1248" t="str">
            <v>Процентные расходы по депозитам до востребования физических</v>
          </cell>
        </row>
        <row r="1249">
          <cell r="A1249">
            <v>9</v>
          </cell>
          <cell r="B1249">
            <v>214</v>
          </cell>
          <cell r="C1249">
            <v>8659</v>
          </cell>
          <cell r="D1249">
            <v>970.01</v>
          </cell>
          <cell r="E1249">
            <v>24</v>
          </cell>
          <cell r="F1249">
            <v>50106</v>
          </cell>
          <cell r="G1249">
            <v>0</v>
          </cell>
          <cell r="H1249">
            <v>5</v>
          </cell>
          <cell r="I1249">
            <v>0</v>
          </cell>
          <cell r="J1249">
            <v>0</v>
          </cell>
          <cell r="K1249">
            <v>26390.400000000001</v>
          </cell>
          <cell r="L1249">
            <v>0</v>
          </cell>
          <cell r="M1249">
            <v>26390.400000000001</v>
          </cell>
          <cell r="N1249">
            <v>0</v>
          </cell>
          <cell r="O1249" t="str">
            <v>Процентные расходы по депозитам до востребования физических</v>
          </cell>
        </row>
        <row r="1250">
          <cell r="A1250">
            <v>9</v>
          </cell>
          <cell r="B1250">
            <v>214</v>
          </cell>
          <cell r="C1250">
            <v>5996</v>
          </cell>
          <cell r="D1250">
            <v>970.08</v>
          </cell>
          <cell r="E1250">
            <v>24</v>
          </cell>
          <cell r="F1250">
            <v>50606</v>
          </cell>
          <cell r="G1250">
            <v>0</v>
          </cell>
          <cell r="H1250">
            <v>5</v>
          </cell>
          <cell r="I1250">
            <v>0</v>
          </cell>
          <cell r="J1250">
            <v>0</v>
          </cell>
          <cell r="K1250">
            <v>2402330.79</v>
          </cell>
          <cell r="L1250">
            <v>0</v>
          </cell>
          <cell r="M1250">
            <v>2402330.79</v>
          </cell>
          <cell r="N1250">
            <v>0</v>
          </cell>
          <cell r="O1250" t="str">
            <v>Процентные расходы по сберегательным депозитам физических ли</v>
          </cell>
        </row>
        <row r="1251">
          <cell r="A1251">
            <v>9</v>
          </cell>
          <cell r="B1251">
            <v>214</v>
          </cell>
          <cell r="C1251">
            <v>7783</v>
          </cell>
          <cell r="D1251">
            <v>970.08</v>
          </cell>
          <cell r="E1251">
            <v>24</v>
          </cell>
          <cell r="F1251">
            <v>50606</v>
          </cell>
          <cell r="G1251">
            <v>0</v>
          </cell>
          <cell r="H1251">
            <v>5</v>
          </cell>
          <cell r="I1251">
            <v>0</v>
          </cell>
          <cell r="J1251">
            <v>0</v>
          </cell>
          <cell r="K1251">
            <v>174060.41</v>
          </cell>
          <cell r="L1251">
            <v>0</v>
          </cell>
          <cell r="M1251">
            <v>174060.41</v>
          </cell>
          <cell r="N1251">
            <v>0</v>
          </cell>
          <cell r="O1251" t="str">
            <v>Процентные расходы по сберегательным депозитам физических ли</v>
          </cell>
        </row>
        <row r="1252">
          <cell r="A1252">
            <v>9</v>
          </cell>
          <cell r="B1252">
            <v>214</v>
          </cell>
          <cell r="C1252">
            <v>7845</v>
          </cell>
          <cell r="D1252">
            <v>970.08</v>
          </cell>
          <cell r="E1252">
            <v>24</v>
          </cell>
          <cell r="F1252">
            <v>50606</v>
          </cell>
          <cell r="G1252">
            <v>0</v>
          </cell>
          <cell r="H1252">
            <v>5</v>
          </cell>
          <cell r="I1252">
            <v>0</v>
          </cell>
          <cell r="J1252">
            <v>0</v>
          </cell>
          <cell r="K1252">
            <v>2764.71</v>
          </cell>
          <cell r="L1252">
            <v>0</v>
          </cell>
          <cell r="M1252">
            <v>2764.71</v>
          </cell>
          <cell r="N1252">
            <v>0</v>
          </cell>
          <cell r="O1252" t="str">
            <v>Процентные расходы по сберегательным депозитам физических ли</v>
          </cell>
        </row>
        <row r="1253">
          <cell r="A1253">
            <v>9</v>
          </cell>
          <cell r="B1253">
            <v>214</v>
          </cell>
          <cell r="C1253">
            <v>7948</v>
          </cell>
          <cell r="D1253">
            <v>970.08</v>
          </cell>
          <cell r="E1253">
            <v>24</v>
          </cell>
          <cell r="F1253">
            <v>50606</v>
          </cell>
          <cell r="G1253">
            <v>0</v>
          </cell>
          <cell r="H1253">
            <v>5</v>
          </cell>
          <cell r="I1253">
            <v>0</v>
          </cell>
          <cell r="J1253">
            <v>0</v>
          </cell>
          <cell r="K1253">
            <v>4522.3900000000003</v>
          </cell>
          <cell r="L1253">
            <v>0</v>
          </cell>
          <cell r="M1253">
            <v>4522.3900000000003</v>
          </cell>
          <cell r="N1253">
            <v>0</v>
          </cell>
          <cell r="O1253" t="str">
            <v>Процентные расходы по сберегательным депозитам физических ли</v>
          </cell>
        </row>
        <row r="1254">
          <cell r="A1254">
            <v>9</v>
          </cell>
          <cell r="B1254">
            <v>214</v>
          </cell>
          <cell r="C1254">
            <v>8298</v>
          </cell>
          <cell r="D1254">
            <v>970.08</v>
          </cell>
          <cell r="E1254">
            <v>24</v>
          </cell>
          <cell r="F1254">
            <v>50606</v>
          </cell>
          <cell r="G1254">
            <v>0</v>
          </cell>
          <cell r="H1254">
            <v>5</v>
          </cell>
          <cell r="I1254">
            <v>0</v>
          </cell>
          <cell r="J1254">
            <v>0</v>
          </cell>
          <cell r="K1254">
            <v>387320.03</v>
          </cell>
          <cell r="L1254">
            <v>0</v>
          </cell>
          <cell r="M1254">
            <v>387320.03</v>
          </cell>
          <cell r="N1254">
            <v>0</v>
          </cell>
          <cell r="O1254" t="str">
            <v>Процентные расходы по сберегательным депозитам физических ли</v>
          </cell>
        </row>
        <row r="1255">
          <cell r="A1255">
            <v>9</v>
          </cell>
          <cell r="B1255">
            <v>214</v>
          </cell>
          <cell r="C1255">
            <v>8659</v>
          </cell>
          <cell r="D1255">
            <v>970.08</v>
          </cell>
          <cell r="E1255">
            <v>24</v>
          </cell>
          <cell r="F1255">
            <v>50606</v>
          </cell>
          <cell r="G1255">
            <v>0</v>
          </cell>
          <cell r="H1255">
            <v>5</v>
          </cell>
          <cell r="I1255">
            <v>0</v>
          </cell>
          <cell r="J1255">
            <v>0</v>
          </cell>
          <cell r="K1255">
            <v>4.12</v>
          </cell>
          <cell r="L1255">
            <v>0</v>
          </cell>
          <cell r="M1255">
            <v>4.12</v>
          </cell>
          <cell r="N1255">
            <v>0</v>
          </cell>
          <cell r="O1255" t="str">
            <v>Процентные расходы по сберегательным депозитам физических ли</v>
          </cell>
        </row>
        <row r="1256">
          <cell r="A1256">
            <v>9</v>
          </cell>
          <cell r="B1256">
            <v>214</v>
          </cell>
          <cell r="C1256">
            <v>3563</v>
          </cell>
          <cell r="D1256">
            <v>970.13</v>
          </cell>
          <cell r="E1256">
            <v>24</v>
          </cell>
          <cell r="F1256">
            <v>51106</v>
          </cell>
          <cell r="G1256">
            <v>0</v>
          </cell>
          <cell r="H1256">
            <v>5</v>
          </cell>
          <cell r="I1256">
            <v>0</v>
          </cell>
          <cell r="J1256">
            <v>0</v>
          </cell>
          <cell r="K1256">
            <v>631183.78</v>
          </cell>
          <cell r="L1256">
            <v>0</v>
          </cell>
          <cell r="M1256">
            <v>631183.78</v>
          </cell>
          <cell r="N1256">
            <v>0</v>
          </cell>
          <cell r="O1256" t="str">
            <v>Процентные расходы по срочным депозитам частных лиц</v>
          </cell>
        </row>
        <row r="1257">
          <cell r="A1257">
            <v>9</v>
          </cell>
          <cell r="B1257">
            <v>214</v>
          </cell>
          <cell r="C1257">
            <v>7783</v>
          </cell>
          <cell r="D1257">
            <v>970.13</v>
          </cell>
          <cell r="E1257">
            <v>24</v>
          </cell>
          <cell r="F1257">
            <v>51106</v>
          </cell>
          <cell r="G1257">
            <v>0</v>
          </cell>
          <cell r="H1257">
            <v>5</v>
          </cell>
          <cell r="I1257">
            <v>0</v>
          </cell>
          <cell r="J1257">
            <v>0</v>
          </cell>
          <cell r="K1257">
            <v>224154.92</v>
          </cell>
          <cell r="L1257">
            <v>0</v>
          </cell>
          <cell r="M1257">
            <v>224154.92</v>
          </cell>
          <cell r="N1257">
            <v>0</v>
          </cell>
          <cell r="O1257" t="str">
            <v>Процентные расходы по срочным депозитам частных лиц</v>
          </cell>
        </row>
        <row r="1258">
          <cell r="A1258">
            <v>9</v>
          </cell>
          <cell r="B1258">
            <v>214</v>
          </cell>
          <cell r="C1258">
            <v>7845</v>
          </cell>
          <cell r="D1258">
            <v>970.13</v>
          </cell>
          <cell r="E1258">
            <v>24</v>
          </cell>
          <cell r="F1258">
            <v>51106</v>
          </cell>
          <cell r="G1258">
            <v>0</v>
          </cell>
          <cell r="H1258">
            <v>5</v>
          </cell>
          <cell r="I1258">
            <v>0</v>
          </cell>
          <cell r="J1258">
            <v>0</v>
          </cell>
          <cell r="K1258">
            <v>158724.60999999999</v>
          </cell>
          <cell r="L1258">
            <v>0</v>
          </cell>
          <cell r="M1258">
            <v>158724.60999999999</v>
          </cell>
          <cell r="N1258">
            <v>0</v>
          </cell>
          <cell r="O1258" t="str">
            <v>Процентные расходы по срочным депозитам частных лиц</v>
          </cell>
        </row>
        <row r="1259">
          <cell r="A1259">
            <v>9</v>
          </cell>
          <cell r="B1259">
            <v>214</v>
          </cell>
          <cell r="C1259">
            <v>7948</v>
          </cell>
          <cell r="D1259">
            <v>970.13</v>
          </cell>
          <cell r="E1259">
            <v>24</v>
          </cell>
          <cell r="F1259">
            <v>51106</v>
          </cell>
          <cell r="G1259">
            <v>0</v>
          </cell>
          <cell r="H1259">
            <v>5</v>
          </cell>
          <cell r="I1259">
            <v>0</v>
          </cell>
          <cell r="J1259">
            <v>0</v>
          </cell>
          <cell r="K1259">
            <v>116081.95</v>
          </cell>
          <cell r="L1259">
            <v>0</v>
          </cell>
          <cell r="M1259">
            <v>116081.95</v>
          </cell>
          <cell r="N1259">
            <v>0</v>
          </cell>
          <cell r="O1259" t="str">
            <v>Процентные расходы по срочным депозитам частных лиц</v>
          </cell>
        </row>
        <row r="1260">
          <cell r="A1260">
            <v>9</v>
          </cell>
          <cell r="B1260">
            <v>214</v>
          </cell>
          <cell r="C1260">
            <v>8298</v>
          </cell>
          <cell r="D1260">
            <v>970.13</v>
          </cell>
          <cell r="E1260">
            <v>24</v>
          </cell>
          <cell r="F1260">
            <v>51106</v>
          </cell>
          <cell r="G1260">
            <v>0</v>
          </cell>
          <cell r="H1260">
            <v>5</v>
          </cell>
          <cell r="I1260">
            <v>0</v>
          </cell>
          <cell r="J1260">
            <v>0</v>
          </cell>
          <cell r="K1260">
            <v>12845.06</v>
          </cell>
          <cell r="L1260">
            <v>0</v>
          </cell>
          <cell r="M1260">
            <v>12845.06</v>
          </cell>
          <cell r="N1260">
            <v>0</v>
          </cell>
          <cell r="O1260" t="str">
            <v>Процентные расходы по срочным депозитам частных лиц</v>
          </cell>
        </row>
        <row r="1261">
          <cell r="A1261">
            <v>9</v>
          </cell>
          <cell r="B1261">
            <v>214</v>
          </cell>
          <cell r="C1261">
            <v>8533</v>
          </cell>
          <cell r="D1261">
            <v>970.13</v>
          </cell>
          <cell r="E1261">
            <v>24</v>
          </cell>
          <cell r="F1261">
            <v>51106</v>
          </cell>
          <cell r="G1261">
            <v>0</v>
          </cell>
          <cell r="H1261">
            <v>5</v>
          </cell>
          <cell r="I1261">
            <v>0</v>
          </cell>
          <cell r="J1261">
            <v>0</v>
          </cell>
          <cell r="K1261">
            <v>65224.08</v>
          </cell>
          <cell r="L1261">
            <v>0</v>
          </cell>
          <cell r="M1261">
            <v>65224.08</v>
          </cell>
          <cell r="N1261">
            <v>0</v>
          </cell>
          <cell r="O1261" t="str">
            <v>Процентные расходы по срочным депозитам частных лиц</v>
          </cell>
        </row>
        <row r="1262">
          <cell r="A1262">
            <v>9</v>
          </cell>
          <cell r="B1262">
            <v>214</v>
          </cell>
          <cell r="C1262">
            <v>8659</v>
          </cell>
          <cell r="D1262">
            <v>970.13</v>
          </cell>
          <cell r="E1262">
            <v>24</v>
          </cell>
          <cell r="F1262">
            <v>51106</v>
          </cell>
          <cell r="G1262">
            <v>0</v>
          </cell>
          <cell r="H1262">
            <v>5</v>
          </cell>
          <cell r="I1262">
            <v>0</v>
          </cell>
          <cell r="J1262">
            <v>0</v>
          </cell>
          <cell r="K1262">
            <v>43341.15</v>
          </cell>
          <cell r="L1262">
            <v>0</v>
          </cell>
          <cell r="M1262">
            <v>43341.15</v>
          </cell>
          <cell r="N1262">
            <v>0</v>
          </cell>
          <cell r="O1262" t="str">
            <v>Процентные расходы по срочным депозитам частных лиц</v>
          </cell>
        </row>
        <row r="1263">
          <cell r="A1263">
            <v>9</v>
          </cell>
          <cell r="B1263">
            <v>214</v>
          </cell>
          <cell r="C1263">
            <v>5996</v>
          </cell>
          <cell r="D1263">
            <v>970.19</v>
          </cell>
          <cell r="E1263">
            <v>24</v>
          </cell>
          <cell r="F1263">
            <v>55102</v>
          </cell>
          <cell r="G1263">
            <v>0</v>
          </cell>
          <cell r="H1263">
            <v>5</v>
          </cell>
          <cell r="I1263">
            <v>0</v>
          </cell>
          <cell r="J1263">
            <v>0</v>
          </cell>
          <cell r="K1263">
            <v>84908.88</v>
          </cell>
          <cell r="L1263">
            <v>0</v>
          </cell>
          <cell r="M1263">
            <v>84908.88</v>
          </cell>
          <cell r="N1263">
            <v>0</v>
          </cell>
          <cell r="O1263" t="str">
            <v>Комиссионные расходы и расходы за услуги -ЦБРУз</v>
          </cell>
        </row>
        <row r="1264">
          <cell r="A1264">
            <v>9</v>
          </cell>
          <cell r="B1264">
            <v>214</v>
          </cell>
          <cell r="C1264">
            <v>7783</v>
          </cell>
          <cell r="D1264">
            <v>970.19</v>
          </cell>
          <cell r="E1264">
            <v>24</v>
          </cell>
          <cell r="F1264">
            <v>55102</v>
          </cell>
          <cell r="G1264">
            <v>0</v>
          </cell>
          <cell r="H1264">
            <v>5</v>
          </cell>
          <cell r="I1264">
            <v>0</v>
          </cell>
          <cell r="J1264">
            <v>0</v>
          </cell>
          <cell r="K1264">
            <v>99738.84</v>
          </cell>
          <cell r="L1264">
            <v>0</v>
          </cell>
          <cell r="M1264">
            <v>99738.84</v>
          </cell>
          <cell r="N1264">
            <v>0</v>
          </cell>
          <cell r="O1264" t="str">
            <v>Комиссионные расходы и расходы за услуги -ЦБРУз</v>
          </cell>
        </row>
        <row r="1265">
          <cell r="A1265">
            <v>9</v>
          </cell>
          <cell r="B1265">
            <v>214</v>
          </cell>
          <cell r="C1265">
            <v>7845</v>
          </cell>
          <cell r="D1265">
            <v>970.19</v>
          </cell>
          <cell r="E1265">
            <v>24</v>
          </cell>
          <cell r="F1265">
            <v>55102</v>
          </cell>
          <cell r="G1265">
            <v>0</v>
          </cell>
          <cell r="H1265">
            <v>5</v>
          </cell>
          <cell r="I1265">
            <v>0</v>
          </cell>
          <cell r="J1265">
            <v>0</v>
          </cell>
          <cell r="K1265">
            <v>137343.67999999999</v>
          </cell>
          <cell r="L1265">
            <v>0</v>
          </cell>
          <cell r="M1265">
            <v>137343.67999999999</v>
          </cell>
          <cell r="N1265">
            <v>0</v>
          </cell>
          <cell r="O1265" t="str">
            <v>Комиссионные расходы и расходы за услуги -ЦБРУз</v>
          </cell>
        </row>
        <row r="1266">
          <cell r="A1266">
            <v>9</v>
          </cell>
          <cell r="B1266">
            <v>214</v>
          </cell>
          <cell r="C1266">
            <v>7948</v>
          </cell>
          <cell r="D1266">
            <v>970.19</v>
          </cell>
          <cell r="E1266">
            <v>24</v>
          </cell>
          <cell r="F1266">
            <v>55102</v>
          </cell>
          <cell r="G1266">
            <v>0</v>
          </cell>
          <cell r="H1266">
            <v>5</v>
          </cell>
          <cell r="I1266">
            <v>0</v>
          </cell>
          <cell r="J1266">
            <v>0</v>
          </cell>
          <cell r="K1266">
            <v>26313.24</v>
          </cell>
          <cell r="L1266">
            <v>0</v>
          </cell>
          <cell r="M1266">
            <v>26313.24</v>
          </cell>
          <cell r="N1266">
            <v>0</v>
          </cell>
          <cell r="O1266" t="str">
            <v>Комиссионные расходы и расходы за услуги -ЦБРУз</v>
          </cell>
        </row>
        <row r="1267">
          <cell r="A1267">
            <v>9</v>
          </cell>
          <cell r="B1267">
            <v>214</v>
          </cell>
          <cell r="C1267">
            <v>8002</v>
          </cell>
          <cell r="D1267">
            <v>970.19</v>
          </cell>
          <cell r="E1267">
            <v>24</v>
          </cell>
          <cell r="F1267">
            <v>55102</v>
          </cell>
          <cell r="G1267">
            <v>0</v>
          </cell>
          <cell r="H1267">
            <v>5</v>
          </cell>
          <cell r="I1267">
            <v>0</v>
          </cell>
          <cell r="J1267">
            <v>0</v>
          </cell>
          <cell r="K1267">
            <v>99812.06</v>
          </cell>
          <cell r="L1267">
            <v>0</v>
          </cell>
          <cell r="M1267">
            <v>99812.06</v>
          </cell>
          <cell r="N1267">
            <v>0</v>
          </cell>
          <cell r="O1267" t="str">
            <v>Комиссионные расходы и расходы за услуги -ЦБРУз</v>
          </cell>
        </row>
        <row r="1268">
          <cell r="A1268">
            <v>9</v>
          </cell>
          <cell r="B1268">
            <v>214</v>
          </cell>
          <cell r="C1268">
            <v>8104</v>
          </cell>
          <cell r="D1268">
            <v>970.19</v>
          </cell>
          <cell r="E1268">
            <v>24</v>
          </cell>
          <cell r="F1268">
            <v>55102</v>
          </cell>
          <cell r="G1268">
            <v>0</v>
          </cell>
          <cell r="H1268">
            <v>5</v>
          </cell>
          <cell r="I1268">
            <v>0</v>
          </cell>
          <cell r="J1268">
            <v>0</v>
          </cell>
          <cell r="K1268">
            <v>151118.07999999999</v>
          </cell>
          <cell r="L1268">
            <v>0</v>
          </cell>
          <cell r="M1268">
            <v>151118.07999999999</v>
          </cell>
          <cell r="N1268">
            <v>0</v>
          </cell>
          <cell r="O1268" t="str">
            <v>Комиссионные расходы и расходы за услуги -ЦБРУз</v>
          </cell>
        </row>
        <row r="1269">
          <cell r="A1269">
            <v>9</v>
          </cell>
          <cell r="B1269">
            <v>214</v>
          </cell>
          <cell r="C1269">
            <v>8137</v>
          </cell>
          <cell r="D1269">
            <v>970.19</v>
          </cell>
          <cell r="E1269">
            <v>24</v>
          </cell>
          <cell r="F1269">
            <v>55102</v>
          </cell>
          <cell r="G1269">
            <v>0</v>
          </cell>
          <cell r="H1269">
            <v>5</v>
          </cell>
          <cell r="I1269">
            <v>0</v>
          </cell>
          <cell r="J1269">
            <v>0</v>
          </cell>
          <cell r="K1269">
            <v>96376.86</v>
          </cell>
          <cell r="L1269">
            <v>0</v>
          </cell>
          <cell r="M1269">
            <v>96376.86</v>
          </cell>
          <cell r="N1269">
            <v>0</v>
          </cell>
          <cell r="O1269" t="str">
            <v>Комиссионные расходы и расходы за услуги -ЦБРУз</v>
          </cell>
        </row>
        <row r="1270">
          <cell r="A1270">
            <v>9</v>
          </cell>
          <cell r="B1270">
            <v>214</v>
          </cell>
          <cell r="C1270">
            <v>8298</v>
          </cell>
          <cell r="D1270">
            <v>970.19</v>
          </cell>
          <cell r="E1270">
            <v>24</v>
          </cell>
          <cell r="F1270">
            <v>55102</v>
          </cell>
          <cell r="G1270">
            <v>0</v>
          </cell>
          <cell r="H1270">
            <v>5</v>
          </cell>
          <cell r="I1270">
            <v>0</v>
          </cell>
          <cell r="J1270">
            <v>0</v>
          </cell>
          <cell r="K1270">
            <v>56779.32</v>
          </cell>
          <cell r="L1270">
            <v>297.72000000000003</v>
          </cell>
          <cell r="M1270">
            <v>56481.599999999999</v>
          </cell>
          <cell r="N1270">
            <v>0</v>
          </cell>
          <cell r="O1270" t="str">
            <v>Комиссионные расходы и расходы за услуги -ЦБРУз</v>
          </cell>
        </row>
        <row r="1271">
          <cell r="A1271">
            <v>9</v>
          </cell>
          <cell r="B1271">
            <v>214</v>
          </cell>
          <cell r="C1271">
            <v>8533</v>
          </cell>
          <cell r="D1271">
            <v>970.19</v>
          </cell>
          <cell r="E1271">
            <v>24</v>
          </cell>
          <cell r="F1271">
            <v>55102</v>
          </cell>
          <cell r="G1271">
            <v>0</v>
          </cell>
          <cell r="H1271">
            <v>5</v>
          </cell>
          <cell r="I1271">
            <v>0</v>
          </cell>
          <cell r="J1271">
            <v>0</v>
          </cell>
          <cell r="K1271">
            <v>24030.84</v>
          </cell>
          <cell r="L1271">
            <v>0</v>
          </cell>
          <cell r="M1271">
            <v>24030.84</v>
          </cell>
          <cell r="N1271">
            <v>0</v>
          </cell>
          <cell r="O1271" t="str">
            <v>Комиссионные расходы и расходы за услуги -ЦБРУз</v>
          </cell>
        </row>
        <row r="1272">
          <cell r="A1272">
            <v>9</v>
          </cell>
          <cell r="B1272">
            <v>214</v>
          </cell>
          <cell r="C1272">
            <v>8659</v>
          </cell>
          <cell r="D1272">
            <v>970.19</v>
          </cell>
          <cell r="E1272">
            <v>24</v>
          </cell>
          <cell r="F1272">
            <v>55102</v>
          </cell>
          <cell r="G1272">
            <v>0</v>
          </cell>
          <cell r="H1272">
            <v>5</v>
          </cell>
          <cell r="I1272">
            <v>0</v>
          </cell>
          <cell r="J1272">
            <v>0</v>
          </cell>
          <cell r="K1272">
            <v>133323.38</v>
          </cell>
          <cell r="L1272">
            <v>0</v>
          </cell>
          <cell r="M1272">
            <v>133323.38</v>
          </cell>
          <cell r="N1272">
            <v>0</v>
          </cell>
          <cell r="O1272" t="str">
            <v>Комиссионные расходы и расходы за услуги -ЦБРУз</v>
          </cell>
        </row>
        <row r="1273">
          <cell r="A1273">
            <v>9</v>
          </cell>
          <cell r="B1273">
            <v>214</v>
          </cell>
          <cell r="C1273">
            <v>3563</v>
          </cell>
          <cell r="D1273">
            <v>970.2</v>
          </cell>
          <cell r="E1273">
            <v>24</v>
          </cell>
          <cell r="F1273">
            <v>55106</v>
          </cell>
          <cell r="G1273">
            <v>0</v>
          </cell>
          <cell r="H1273">
            <v>5</v>
          </cell>
          <cell r="I1273">
            <v>0</v>
          </cell>
          <cell r="J1273">
            <v>0</v>
          </cell>
          <cell r="K1273">
            <v>182324.6</v>
          </cell>
          <cell r="L1273">
            <v>0</v>
          </cell>
          <cell r="M1273">
            <v>182324.6</v>
          </cell>
          <cell r="N1273">
            <v>0</v>
          </cell>
          <cell r="O1273" t="str">
            <v>Комиссионные расходы и расходы за услуги - Другие банки</v>
          </cell>
        </row>
        <row r="1274">
          <cell r="A1274">
            <v>9</v>
          </cell>
          <cell r="B1274">
            <v>214</v>
          </cell>
          <cell r="C1274">
            <v>5996</v>
          </cell>
          <cell r="D1274">
            <v>970.24</v>
          </cell>
          <cell r="E1274">
            <v>24</v>
          </cell>
          <cell r="F1274">
            <v>55158</v>
          </cell>
          <cell r="G1274">
            <v>0</v>
          </cell>
          <cell r="H1274">
            <v>5</v>
          </cell>
          <cell r="I1274">
            <v>0</v>
          </cell>
          <cell r="J1274">
            <v>0</v>
          </cell>
          <cell r="K1274">
            <v>81325</v>
          </cell>
          <cell r="L1274">
            <v>0</v>
          </cell>
          <cell r="M1274">
            <v>81325</v>
          </cell>
          <cell r="N1274">
            <v>0</v>
          </cell>
          <cell r="O1274" t="str">
            <v>Комиссионные расходы и расходы на проведение инкассовых опер</v>
          </cell>
        </row>
        <row r="1275">
          <cell r="A1275">
            <v>9</v>
          </cell>
          <cell r="B1275">
            <v>214</v>
          </cell>
          <cell r="C1275">
            <v>7783</v>
          </cell>
          <cell r="D1275">
            <v>970.24</v>
          </cell>
          <cell r="E1275">
            <v>24</v>
          </cell>
          <cell r="F1275">
            <v>55158</v>
          </cell>
          <cell r="G1275">
            <v>0</v>
          </cell>
          <cell r="H1275">
            <v>5</v>
          </cell>
          <cell r="I1275">
            <v>0</v>
          </cell>
          <cell r="J1275">
            <v>0</v>
          </cell>
          <cell r="K1275">
            <v>33175</v>
          </cell>
          <cell r="L1275">
            <v>0</v>
          </cell>
          <cell r="M1275">
            <v>33175</v>
          </cell>
          <cell r="N1275">
            <v>0</v>
          </cell>
          <cell r="O1275" t="str">
            <v>Комиссионные расходы и расходы на проведение инкассовых опер</v>
          </cell>
        </row>
        <row r="1276">
          <cell r="A1276">
            <v>9</v>
          </cell>
          <cell r="B1276">
            <v>214</v>
          </cell>
          <cell r="C1276">
            <v>7845</v>
          </cell>
          <cell r="D1276">
            <v>970.24</v>
          </cell>
          <cell r="E1276">
            <v>24</v>
          </cell>
          <cell r="F1276">
            <v>55158</v>
          </cell>
          <cell r="G1276">
            <v>0</v>
          </cell>
          <cell r="H1276">
            <v>5</v>
          </cell>
          <cell r="I1276">
            <v>0</v>
          </cell>
          <cell r="J1276">
            <v>0</v>
          </cell>
          <cell r="K1276">
            <v>55200</v>
          </cell>
          <cell r="L1276">
            <v>0</v>
          </cell>
          <cell r="M1276">
            <v>55200</v>
          </cell>
          <cell r="N1276">
            <v>0</v>
          </cell>
          <cell r="O1276" t="str">
            <v>Комиссионные расходы и расходы на проведение инкассовых опер</v>
          </cell>
        </row>
        <row r="1277">
          <cell r="A1277">
            <v>9</v>
          </cell>
          <cell r="B1277">
            <v>214</v>
          </cell>
          <cell r="C1277">
            <v>7948</v>
          </cell>
          <cell r="D1277">
            <v>970.24</v>
          </cell>
          <cell r="E1277">
            <v>24</v>
          </cell>
          <cell r="F1277">
            <v>55158</v>
          </cell>
          <cell r="G1277">
            <v>0</v>
          </cell>
          <cell r="H1277">
            <v>5</v>
          </cell>
          <cell r="I1277">
            <v>0</v>
          </cell>
          <cell r="J1277">
            <v>0</v>
          </cell>
          <cell r="K1277">
            <v>64333</v>
          </cell>
          <cell r="L1277">
            <v>0</v>
          </cell>
          <cell r="M1277">
            <v>64333</v>
          </cell>
          <cell r="N1277">
            <v>0</v>
          </cell>
          <cell r="O1277" t="str">
            <v>Комиссионные расходы и расходы на проведение инкассовых опер</v>
          </cell>
        </row>
        <row r="1278">
          <cell r="A1278">
            <v>9</v>
          </cell>
          <cell r="B1278">
            <v>214</v>
          </cell>
          <cell r="C1278">
            <v>8298</v>
          </cell>
          <cell r="D1278">
            <v>970.24</v>
          </cell>
          <cell r="E1278">
            <v>24</v>
          </cell>
          <cell r="F1278">
            <v>55158</v>
          </cell>
          <cell r="G1278">
            <v>0</v>
          </cell>
          <cell r="H1278">
            <v>5</v>
          </cell>
          <cell r="I1278">
            <v>0</v>
          </cell>
          <cell r="J1278">
            <v>0</v>
          </cell>
          <cell r="K1278">
            <v>71891</v>
          </cell>
          <cell r="L1278">
            <v>0</v>
          </cell>
          <cell r="M1278">
            <v>71891</v>
          </cell>
          <cell r="N1278">
            <v>0</v>
          </cell>
          <cell r="O1278" t="str">
            <v>Комиссионные расходы и расходы на проведение инкассовых опер</v>
          </cell>
        </row>
        <row r="1279">
          <cell r="A1279">
            <v>9</v>
          </cell>
          <cell r="B1279">
            <v>214</v>
          </cell>
          <cell r="C1279">
            <v>8533</v>
          </cell>
          <cell r="D1279">
            <v>970.24</v>
          </cell>
          <cell r="E1279">
            <v>24</v>
          </cell>
          <cell r="F1279">
            <v>55158</v>
          </cell>
          <cell r="G1279">
            <v>0</v>
          </cell>
          <cell r="H1279">
            <v>5</v>
          </cell>
          <cell r="I1279">
            <v>0</v>
          </cell>
          <cell r="J1279">
            <v>0</v>
          </cell>
          <cell r="K1279">
            <v>44200</v>
          </cell>
          <cell r="L1279">
            <v>0</v>
          </cell>
          <cell r="M1279">
            <v>44200</v>
          </cell>
          <cell r="N1279">
            <v>0</v>
          </cell>
          <cell r="O1279" t="str">
            <v>Комиссионные расходы и расходы на проведение инкассовых опер</v>
          </cell>
        </row>
        <row r="1280">
          <cell r="A1280">
            <v>9</v>
          </cell>
          <cell r="B1280">
            <v>214</v>
          </cell>
          <cell r="C1280">
            <v>8659</v>
          </cell>
          <cell r="D1280">
            <v>970.24</v>
          </cell>
          <cell r="E1280">
            <v>24</v>
          </cell>
          <cell r="F1280">
            <v>55158</v>
          </cell>
          <cell r="G1280">
            <v>0</v>
          </cell>
          <cell r="H1280">
            <v>5</v>
          </cell>
          <cell r="I1280">
            <v>0</v>
          </cell>
          <cell r="J1280">
            <v>0</v>
          </cell>
          <cell r="K1280">
            <v>113125</v>
          </cell>
          <cell r="L1280">
            <v>0</v>
          </cell>
          <cell r="M1280">
            <v>113125</v>
          </cell>
          <cell r="N1280">
            <v>0</v>
          </cell>
          <cell r="O1280" t="str">
            <v>Комиссионные расходы и расходы на проведение инкассовых опер</v>
          </cell>
        </row>
        <row r="1281">
          <cell r="A1281">
            <v>9</v>
          </cell>
          <cell r="B1281">
            <v>214</v>
          </cell>
          <cell r="C1281">
            <v>3563</v>
          </cell>
          <cell r="D1281">
            <v>970.27</v>
          </cell>
          <cell r="E1281">
            <v>24</v>
          </cell>
          <cell r="F1281">
            <v>55302</v>
          </cell>
          <cell r="G1281">
            <v>0</v>
          </cell>
          <cell r="H1281">
            <v>5</v>
          </cell>
          <cell r="I1281">
            <v>0</v>
          </cell>
          <cell r="J1281">
            <v>0</v>
          </cell>
          <cell r="K1281">
            <v>8711.82</v>
          </cell>
          <cell r="L1281">
            <v>0</v>
          </cell>
          <cell r="M1281">
            <v>8711.82</v>
          </cell>
          <cell r="N1281">
            <v>0</v>
          </cell>
          <cell r="O1281" t="str">
            <v>Убытки в иностранной валюте по сделкам СПОТ</v>
          </cell>
        </row>
        <row r="1282">
          <cell r="A1282">
            <v>9</v>
          </cell>
          <cell r="B1282">
            <v>214</v>
          </cell>
          <cell r="C1282">
            <v>3563</v>
          </cell>
          <cell r="D1282">
            <v>970.32</v>
          </cell>
          <cell r="E1282">
            <v>24</v>
          </cell>
          <cell r="F1282">
            <v>55995.01</v>
          </cell>
          <cell r="G1282">
            <v>0</v>
          </cell>
          <cell r="H1282">
            <v>5</v>
          </cell>
          <cell r="I1282">
            <v>0</v>
          </cell>
          <cell r="J1282">
            <v>0</v>
          </cell>
          <cell r="K1282">
            <v>210569</v>
          </cell>
          <cell r="L1282">
            <v>0</v>
          </cell>
          <cell r="M1282">
            <v>210569</v>
          </cell>
          <cell r="N1282">
            <v>0</v>
          </cell>
          <cell r="O1282" t="str">
            <v>Отчисления на содержание аппарата управления</v>
          </cell>
        </row>
        <row r="1283">
          <cell r="A1283">
            <v>9</v>
          </cell>
          <cell r="B1283">
            <v>214</v>
          </cell>
          <cell r="C1283">
            <v>5996</v>
          </cell>
          <cell r="D1283">
            <v>970.32</v>
          </cell>
          <cell r="E1283">
            <v>24</v>
          </cell>
          <cell r="F1283">
            <v>55995.01</v>
          </cell>
          <cell r="G1283">
            <v>0</v>
          </cell>
          <cell r="H1283">
            <v>5</v>
          </cell>
          <cell r="I1283">
            <v>0</v>
          </cell>
          <cell r="J1283">
            <v>0</v>
          </cell>
          <cell r="K1283">
            <v>179178</v>
          </cell>
          <cell r="L1283">
            <v>0</v>
          </cell>
          <cell r="M1283">
            <v>179178</v>
          </cell>
          <cell r="N1283">
            <v>0</v>
          </cell>
          <cell r="O1283" t="str">
            <v>Отчисления на содержание аппарата управления</v>
          </cell>
        </row>
        <row r="1284">
          <cell r="A1284">
            <v>9</v>
          </cell>
          <cell r="B1284">
            <v>214</v>
          </cell>
          <cell r="C1284">
            <v>7783</v>
          </cell>
          <cell r="D1284">
            <v>970.32</v>
          </cell>
          <cell r="E1284">
            <v>24</v>
          </cell>
          <cell r="F1284">
            <v>55995.01</v>
          </cell>
          <cell r="G1284">
            <v>0</v>
          </cell>
          <cell r="H1284">
            <v>5</v>
          </cell>
          <cell r="I1284">
            <v>0</v>
          </cell>
          <cell r="J1284">
            <v>0</v>
          </cell>
          <cell r="K1284">
            <v>160868.19</v>
          </cell>
          <cell r="L1284">
            <v>0</v>
          </cell>
          <cell r="M1284">
            <v>160868.19</v>
          </cell>
          <cell r="N1284">
            <v>0</v>
          </cell>
          <cell r="O1284" t="str">
            <v>Отчисления на содержание аппарата управления</v>
          </cell>
        </row>
        <row r="1285">
          <cell r="A1285">
            <v>9</v>
          </cell>
          <cell r="B1285">
            <v>214</v>
          </cell>
          <cell r="C1285">
            <v>7845</v>
          </cell>
          <cell r="D1285">
            <v>970.32</v>
          </cell>
          <cell r="E1285">
            <v>24</v>
          </cell>
          <cell r="F1285">
            <v>55995.01</v>
          </cell>
          <cell r="G1285">
            <v>0</v>
          </cell>
          <cell r="H1285">
            <v>5</v>
          </cell>
          <cell r="I1285">
            <v>0</v>
          </cell>
          <cell r="J1285">
            <v>0</v>
          </cell>
          <cell r="K1285">
            <v>147482.72</v>
          </cell>
          <cell r="L1285">
            <v>0</v>
          </cell>
          <cell r="M1285">
            <v>147482.72</v>
          </cell>
          <cell r="N1285">
            <v>0</v>
          </cell>
          <cell r="O1285" t="str">
            <v>Отчисления на содержание аппарата управления</v>
          </cell>
        </row>
        <row r="1286">
          <cell r="A1286">
            <v>9</v>
          </cell>
          <cell r="B1286">
            <v>214</v>
          </cell>
          <cell r="C1286">
            <v>7948</v>
          </cell>
          <cell r="D1286">
            <v>970.32</v>
          </cell>
          <cell r="E1286">
            <v>24</v>
          </cell>
          <cell r="F1286">
            <v>55995.01</v>
          </cell>
          <cell r="G1286">
            <v>0</v>
          </cell>
          <cell r="H1286">
            <v>5</v>
          </cell>
          <cell r="I1286">
            <v>0</v>
          </cell>
          <cell r="J1286">
            <v>0</v>
          </cell>
          <cell r="K1286">
            <v>142510.13</v>
          </cell>
          <cell r="L1286">
            <v>0</v>
          </cell>
          <cell r="M1286">
            <v>142510.13</v>
          </cell>
          <cell r="N1286">
            <v>0</v>
          </cell>
          <cell r="O1286" t="str">
            <v>Отчисления на содержание аппарата управления</v>
          </cell>
        </row>
        <row r="1287">
          <cell r="A1287">
            <v>9</v>
          </cell>
          <cell r="B1287">
            <v>214</v>
          </cell>
          <cell r="C1287">
            <v>8002</v>
          </cell>
          <cell r="D1287">
            <v>970.32</v>
          </cell>
          <cell r="E1287">
            <v>24</v>
          </cell>
          <cell r="F1287">
            <v>55995.01</v>
          </cell>
          <cell r="G1287">
            <v>0</v>
          </cell>
          <cell r="H1287">
            <v>5</v>
          </cell>
          <cell r="I1287">
            <v>0</v>
          </cell>
          <cell r="J1287">
            <v>0</v>
          </cell>
          <cell r="K1287">
            <v>110231.77</v>
          </cell>
          <cell r="L1287">
            <v>0</v>
          </cell>
          <cell r="M1287">
            <v>110231.77</v>
          </cell>
          <cell r="N1287">
            <v>0</v>
          </cell>
          <cell r="O1287" t="str">
            <v>Отчисления на содержание аппарата управления</v>
          </cell>
        </row>
        <row r="1288">
          <cell r="A1288">
            <v>9</v>
          </cell>
          <cell r="B1288">
            <v>214</v>
          </cell>
          <cell r="C1288">
            <v>8104</v>
          </cell>
          <cell r="D1288">
            <v>970.32</v>
          </cell>
          <cell r="E1288">
            <v>24</v>
          </cell>
          <cell r="F1288">
            <v>55995.01</v>
          </cell>
          <cell r="G1288">
            <v>0</v>
          </cell>
          <cell r="H1288">
            <v>5</v>
          </cell>
          <cell r="I1288">
            <v>0</v>
          </cell>
          <cell r="J1288">
            <v>0</v>
          </cell>
          <cell r="K1288">
            <v>120273.25</v>
          </cell>
          <cell r="L1288">
            <v>0</v>
          </cell>
          <cell r="M1288">
            <v>120273.25</v>
          </cell>
          <cell r="N1288">
            <v>0</v>
          </cell>
          <cell r="O1288" t="str">
            <v>Отчисления на содержание аппарата управления</v>
          </cell>
        </row>
        <row r="1289">
          <cell r="A1289">
            <v>9</v>
          </cell>
          <cell r="B1289">
            <v>214</v>
          </cell>
          <cell r="C1289">
            <v>8137</v>
          </cell>
          <cell r="D1289">
            <v>970.32</v>
          </cell>
          <cell r="E1289">
            <v>24</v>
          </cell>
          <cell r="F1289">
            <v>55995.01</v>
          </cell>
          <cell r="G1289">
            <v>0</v>
          </cell>
          <cell r="H1289">
            <v>5</v>
          </cell>
          <cell r="I1289">
            <v>0</v>
          </cell>
          <cell r="J1289">
            <v>0</v>
          </cell>
          <cell r="K1289">
            <v>109074</v>
          </cell>
          <cell r="L1289">
            <v>0</v>
          </cell>
          <cell r="M1289">
            <v>109074</v>
          </cell>
          <cell r="N1289">
            <v>0</v>
          </cell>
          <cell r="O1289" t="str">
            <v>Отчисления на содержание аппарата управления</v>
          </cell>
        </row>
        <row r="1290">
          <cell r="A1290">
            <v>9</v>
          </cell>
          <cell r="B1290">
            <v>214</v>
          </cell>
          <cell r="C1290">
            <v>8298</v>
          </cell>
          <cell r="D1290">
            <v>970.32</v>
          </cell>
          <cell r="E1290">
            <v>24</v>
          </cell>
          <cell r="F1290">
            <v>55995.01</v>
          </cell>
          <cell r="G1290">
            <v>0</v>
          </cell>
          <cell r="H1290">
            <v>5</v>
          </cell>
          <cell r="I1290">
            <v>0</v>
          </cell>
          <cell r="J1290">
            <v>0</v>
          </cell>
          <cell r="K1290">
            <v>134727.95000000001</v>
          </cell>
          <cell r="L1290">
            <v>0</v>
          </cell>
          <cell r="M1290">
            <v>134727.95000000001</v>
          </cell>
          <cell r="N1290">
            <v>0</v>
          </cell>
          <cell r="O1290" t="str">
            <v>Отчисления на содержание аппарата управления</v>
          </cell>
        </row>
        <row r="1291">
          <cell r="A1291">
            <v>9</v>
          </cell>
          <cell r="B1291">
            <v>214</v>
          </cell>
          <cell r="C1291">
            <v>8533</v>
          </cell>
          <cell r="D1291">
            <v>970.32</v>
          </cell>
          <cell r="E1291">
            <v>24</v>
          </cell>
          <cell r="F1291">
            <v>55995.01</v>
          </cell>
          <cell r="G1291">
            <v>0</v>
          </cell>
          <cell r="H1291">
            <v>5</v>
          </cell>
          <cell r="I1291">
            <v>0</v>
          </cell>
          <cell r="J1291">
            <v>0</v>
          </cell>
          <cell r="K1291">
            <v>40783.800000000003</v>
          </cell>
          <cell r="L1291">
            <v>0</v>
          </cell>
          <cell r="M1291">
            <v>40783.800000000003</v>
          </cell>
          <cell r="N1291">
            <v>0</v>
          </cell>
          <cell r="O1291" t="str">
            <v>Отчисления на содержание аппарата управления</v>
          </cell>
        </row>
        <row r="1292">
          <cell r="A1292">
            <v>9</v>
          </cell>
          <cell r="B1292">
            <v>214</v>
          </cell>
          <cell r="C1292">
            <v>8659</v>
          </cell>
          <cell r="D1292">
            <v>970.32</v>
          </cell>
          <cell r="E1292">
            <v>24</v>
          </cell>
          <cell r="F1292">
            <v>55995.01</v>
          </cell>
          <cell r="G1292">
            <v>0</v>
          </cell>
          <cell r="H1292">
            <v>5</v>
          </cell>
          <cell r="I1292">
            <v>0</v>
          </cell>
          <cell r="J1292">
            <v>0</v>
          </cell>
          <cell r="K1292">
            <v>81835</v>
          </cell>
          <cell r="L1292">
            <v>0</v>
          </cell>
          <cell r="M1292">
            <v>81835</v>
          </cell>
          <cell r="N1292">
            <v>0</v>
          </cell>
          <cell r="O1292" t="str">
            <v>Отчисления на содержание аппарата управления</v>
          </cell>
        </row>
        <row r="1293">
          <cell r="A1293">
            <v>9</v>
          </cell>
          <cell r="B1293">
            <v>214</v>
          </cell>
          <cell r="C1293">
            <v>214</v>
          </cell>
          <cell r="D1293">
            <v>970.33</v>
          </cell>
          <cell r="E1293">
            <v>24</v>
          </cell>
          <cell r="F1293">
            <v>56102</v>
          </cell>
          <cell r="G1293">
            <v>0</v>
          </cell>
          <cell r="H1293">
            <v>5</v>
          </cell>
          <cell r="I1293">
            <v>0</v>
          </cell>
          <cell r="J1293">
            <v>0</v>
          </cell>
          <cell r="K1293">
            <v>823944</v>
          </cell>
          <cell r="L1293">
            <v>0</v>
          </cell>
          <cell r="M1293">
            <v>823944</v>
          </cell>
          <cell r="N1293">
            <v>0</v>
          </cell>
          <cell r="O1293" t="str">
            <v>Заработная плата</v>
          </cell>
        </row>
        <row r="1294">
          <cell r="A1294">
            <v>9</v>
          </cell>
          <cell r="B1294">
            <v>214</v>
          </cell>
          <cell r="C1294">
            <v>3563</v>
          </cell>
          <cell r="D1294">
            <v>970.33</v>
          </cell>
          <cell r="E1294">
            <v>24</v>
          </cell>
          <cell r="F1294">
            <v>56102</v>
          </cell>
          <cell r="G1294">
            <v>0</v>
          </cell>
          <cell r="H1294">
            <v>5</v>
          </cell>
          <cell r="I1294">
            <v>0</v>
          </cell>
          <cell r="J1294">
            <v>0</v>
          </cell>
          <cell r="K1294">
            <v>1581749.49</v>
          </cell>
          <cell r="L1294">
            <v>0</v>
          </cell>
          <cell r="M1294">
            <v>1581749.49</v>
          </cell>
          <cell r="N1294">
            <v>0</v>
          </cell>
          <cell r="O1294" t="str">
            <v>Заработная плата</v>
          </cell>
        </row>
        <row r="1295">
          <cell r="A1295">
            <v>9</v>
          </cell>
          <cell r="B1295">
            <v>214</v>
          </cell>
          <cell r="C1295">
            <v>5996</v>
          </cell>
          <cell r="D1295">
            <v>970.33</v>
          </cell>
          <cell r="E1295">
            <v>24</v>
          </cell>
          <cell r="F1295">
            <v>56102</v>
          </cell>
          <cell r="G1295">
            <v>0</v>
          </cell>
          <cell r="H1295">
            <v>5</v>
          </cell>
          <cell r="I1295">
            <v>0</v>
          </cell>
          <cell r="J1295">
            <v>0</v>
          </cell>
          <cell r="K1295">
            <v>1511389.8</v>
          </cell>
          <cell r="L1295">
            <v>0</v>
          </cell>
          <cell r="M1295">
            <v>1511389.8</v>
          </cell>
          <cell r="N1295">
            <v>0</v>
          </cell>
          <cell r="O1295" t="str">
            <v>Заработная плата</v>
          </cell>
        </row>
        <row r="1296">
          <cell r="A1296">
            <v>9</v>
          </cell>
          <cell r="B1296">
            <v>214</v>
          </cell>
          <cell r="C1296">
            <v>7783</v>
          </cell>
          <cell r="D1296">
            <v>970.33</v>
          </cell>
          <cell r="E1296">
            <v>24</v>
          </cell>
          <cell r="F1296">
            <v>56102</v>
          </cell>
          <cell r="G1296">
            <v>0</v>
          </cell>
          <cell r="H1296">
            <v>5</v>
          </cell>
          <cell r="I1296">
            <v>0</v>
          </cell>
          <cell r="J1296">
            <v>0</v>
          </cell>
          <cell r="K1296">
            <v>1278380.18</v>
          </cell>
          <cell r="L1296">
            <v>0</v>
          </cell>
          <cell r="M1296">
            <v>1278380.18</v>
          </cell>
          <cell r="N1296">
            <v>0</v>
          </cell>
          <cell r="O1296" t="str">
            <v>Заработная плата</v>
          </cell>
        </row>
        <row r="1297">
          <cell r="A1297">
            <v>9</v>
          </cell>
          <cell r="B1297">
            <v>214</v>
          </cell>
          <cell r="C1297">
            <v>7845</v>
          </cell>
          <cell r="D1297">
            <v>970.33</v>
          </cell>
          <cell r="E1297">
            <v>24</v>
          </cell>
          <cell r="F1297">
            <v>56102</v>
          </cell>
          <cell r="G1297">
            <v>0</v>
          </cell>
          <cell r="H1297">
            <v>5</v>
          </cell>
          <cell r="I1297">
            <v>0</v>
          </cell>
          <cell r="J1297">
            <v>0</v>
          </cell>
          <cell r="K1297">
            <v>946825.78</v>
          </cell>
          <cell r="L1297">
            <v>0</v>
          </cell>
          <cell r="M1297">
            <v>946825.78</v>
          </cell>
          <cell r="N1297">
            <v>0</v>
          </cell>
          <cell r="O1297" t="str">
            <v>Заработная плата</v>
          </cell>
        </row>
        <row r="1298">
          <cell r="A1298">
            <v>9</v>
          </cell>
          <cell r="B1298">
            <v>214</v>
          </cell>
          <cell r="C1298">
            <v>7948</v>
          </cell>
          <cell r="D1298">
            <v>970.33</v>
          </cell>
          <cell r="E1298">
            <v>24</v>
          </cell>
          <cell r="F1298">
            <v>56102</v>
          </cell>
          <cell r="G1298">
            <v>0</v>
          </cell>
          <cell r="H1298">
            <v>5</v>
          </cell>
          <cell r="I1298">
            <v>0</v>
          </cell>
          <cell r="J1298">
            <v>0</v>
          </cell>
          <cell r="K1298">
            <v>796463.51</v>
          </cell>
          <cell r="L1298">
            <v>0</v>
          </cell>
          <cell r="M1298">
            <v>796463.51</v>
          </cell>
          <cell r="N1298">
            <v>0</v>
          </cell>
          <cell r="O1298" t="str">
            <v>Заработная плата</v>
          </cell>
        </row>
        <row r="1299">
          <cell r="A1299">
            <v>9</v>
          </cell>
          <cell r="B1299">
            <v>214</v>
          </cell>
          <cell r="C1299">
            <v>8002</v>
          </cell>
          <cell r="D1299">
            <v>970.33</v>
          </cell>
          <cell r="E1299">
            <v>24</v>
          </cell>
          <cell r="F1299">
            <v>56102</v>
          </cell>
          <cell r="G1299">
            <v>0</v>
          </cell>
          <cell r="H1299">
            <v>5</v>
          </cell>
          <cell r="I1299">
            <v>0</v>
          </cell>
          <cell r="J1299">
            <v>0</v>
          </cell>
          <cell r="K1299">
            <v>918271.93</v>
          </cell>
          <cell r="L1299">
            <v>0</v>
          </cell>
          <cell r="M1299">
            <v>918271.93</v>
          </cell>
          <cell r="N1299">
            <v>0</v>
          </cell>
          <cell r="O1299" t="str">
            <v>Заработная плата</v>
          </cell>
        </row>
        <row r="1300">
          <cell r="A1300">
            <v>9</v>
          </cell>
          <cell r="B1300">
            <v>214</v>
          </cell>
          <cell r="C1300">
            <v>8104</v>
          </cell>
          <cell r="D1300">
            <v>970.33</v>
          </cell>
          <cell r="E1300">
            <v>24</v>
          </cell>
          <cell r="F1300">
            <v>56102</v>
          </cell>
          <cell r="G1300">
            <v>0</v>
          </cell>
          <cell r="H1300">
            <v>5</v>
          </cell>
          <cell r="I1300">
            <v>0</v>
          </cell>
          <cell r="J1300">
            <v>0</v>
          </cell>
          <cell r="K1300">
            <v>936805</v>
          </cell>
          <cell r="L1300">
            <v>0</v>
          </cell>
          <cell r="M1300">
            <v>936805</v>
          </cell>
          <cell r="N1300">
            <v>0</v>
          </cell>
          <cell r="O1300" t="str">
            <v>Заработная плата</v>
          </cell>
        </row>
        <row r="1301">
          <cell r="A1301">
            <v>9</v>
          </cell>
          <cell r="B1301">
            <v>214</v>
          </cell>
          <cell r="C1301">
            <v>8137</v>
          </cell>
          <cell r="D1301">
            <v>970.33</v>
          </cell>
          <cell r="E1301">
            <v>24</v>
          </cell>
          <cell r="F1301">
            <v>56102</v>
          </cell>
          <cell r="G1301">
            <v>0</v>
          </cell>
          <cell r="H1301">
            <v>5</v>
          </cell>
          <cell r="I1301">
            <v>0</v>
          </cell>
          <cell r="J1301">
            <v>0</v>
          </cell>
          <cell r="K1301">
            <v>701617</v>
          </cell>
          <cell r="L1301">
            <v>0</v>
          </cell>
          <cell r="M1301">
            <v>701617</v>
          </cell>
          <cell r="N1301">
            <v>0</v>
          </cell>
          <cell r="O1301" t="str">
            <v>Заработная плата</v>
          </cell>
        </row>
        <row r="1302">
          <cell r="A1302">
            <v>9</v>
          </cell>
          <cell r="B1302">
            <v>214</v>
          </cell>
          <cell r="C1302">
            <v>8298</v>
          </cell>
          <cell r="D1302">
            <v>970.33</v>
          </cell>
          <cell r="E1302">
            <v>24</v>
          </cell>
          <cell r="F1302">
            <v>56102</v>
          </cell>
          <cell r="G1302">
            <v>0</v>
          </cell>
          <cell r="H1302">
            <v>5</v>
          </cell>
          <cell r="I1302">
            <v>0</v>
          </cell>
          <cell r="J1302">
            <v>0</v>
          </cell>
          <cell r="K1302">
            <v>958247.77</v>
          </cell>
          <cell r="L1302">
            <v>0</v>
          </cell>
          <cell r="M1302">
            <v>958247.77</v>
          </cell>
          <cell r="N1302">
            <v>0</v>
          </cell>
          <cell r="O1302" t="str">
            <v>Заработная плата</v>
          </cell>
        </row>
        <row r="1303">
          <cell r="A1303">
            <v>9</v>
          </cell>
          <cell r="B1303">
            <v>214</v>
          </cell>
          <cell r="C1303">
            <v>8533</v>
          </cell>
          <cell r="D1303">
            <v>970.33</v>
          </cell>
          <cell r="E1303">
            <v>24</v>
          </cell>
          <cell r="F1303">
            <v>56102</v>
          </cell>
          <cell r="G1303">
            <v>0</v>
          </cell>
          <cell r="H1303">
            <v>5</v>
          </cell>
          <cell r="I1303">
            <v>0</v>
          </cell>
          <cell r="J1303">
            <v>0</v>
          </cell>
          <cell r="K1303">
            <v>417896</v>
          </cell>
          <cell r="L1303">
            <v>0</v>
          </cell>
          <cell r="M1303">
            <v>417896</v>
          </cell>
          <cell r="N1303">
            <v>0</v>
          </cell>
          <cell r="O1303" t="str">
            <v>Заработная плата</v>
          </cell>
        </row>
        <row r="1304">
          <cell r="A1304">
            <v>9</v>
          </cell>
          <cell r="B1304">
            <v>214</v>
          </cell>
          <cell r="C1304">
            <v>8659</v>
          </cell>
          <cell r="D1304">
            <v>970.33</v>
          </cell>
          <cell r="E1304">
            <v>24</v>
          </cell>
          <cell r="F1304">
            <v>56102</v>
          </cell>
          <cell r="G1304">
            <v>0</v>
          </cell>
          <cell r="H1304">
            <v>5</v>
          </cell>
          <cell r="I1304">
            <v>0</v>
          </cell>
          <cell r="J1304">
            <v>0</v>
          </cell>
          <cell r="K1304">
            <v>763933.44</v>
          </cell>
          <cell r="L1304">
            <v>0</v>
          </cell>
          <cell r="M1304">
            <v>763933.44</v>
          </cell>
          <cell r="N1304">
            <v>0</v>
          </cell>
          <cell r="O1304" t="str">
            <v>Заработная плата</v>
          </cell>
        </row>
        <row r="1305">
          <cell r="A1305">
            <v>9</v>
          </cell>
          <cell r="B1305">
            <v>214</v>
          </cell>
          <cell r="C1305">
            <v>214</v>
          </cell>
          <cell r="D1305">
            <v>970.36</v>
          </cell>
          <cell r="E1305">
            <v>24</v>
          </cell>
          <cell r="F1305">
            <v>56114</v>
          </cell>
          <cell r="G1305">
            <v>0</v>
          </cell>
          <cell r="H1305">
            <v>5</v>
          </cell>
          <cell r="I1305">
            <v>0</v>
          </cell>
          <cell r="J1305">
            <v>0</v>
          </cell>
          <cell r="K1305">
            <v>273127</v>
          </cell>
          <cell r="L1305">
            <v>0</v>
          </cell>
          <cell r="M1305">
            <v>273127</v>
          </cell>
          <cell r="N1305">
            <v>0</v>
          </cell>
          <cell r="O1305" t="str">
            <v>Взносы на социальное страхование</v>
          </cell>
        </row>
        <row r="1306">
          <cell r="A1306">
            <v>9</v>
          </cell>
          <cell r="B1306">
            <v>214</v>
          </cell>
          <cell r="C1306">
            <v>3563</v>
          </cell>
          <cell r="D1306">
            <v>970.36</v>
          </cell>
          <cell r="E1306">
            <v>24</v>
          </cell>
          <cell r="F1306">
            <v>56114</v>
          </cell>
          <cell r="G1306">
            <v>0</v>
          </cell>
          <cell r="H1306">
            <v>5</v>
          </cell>
          <cell r="I1306">
            <v>0</v>
          </cell>
          <cell r="J1306">
            <v>0</v>
          </cell>
          <cell r="K1306">
            <v>287557.64</v>
          </cell>
          <cell r="L1306">
            <v>0</v>
          </cell>
          <cell r="M1306">
            <v>287557.64</v>
          </cell>
          <cell r="N1306">
            <v>0</v>
          </cell>
          <cell r="O1306" t="str">
            <v>Взносы на социальное страхование</v>
          </cell>
        </row>
        <row r="1307">
          <cell r="A1307">
            <v>9</v>
          </cell>
          <cell r="B1307">
            <v>214</v>
          </cell>
          <cell r="C1307">
            <v>5996</v>
          </cell>
          <cell r="D1307">
            <v>970.36</v>
          </cell>
          <cell r="E1307">
            <v>24</v>
          </cell>
          <cell r="F1307">
            <v>56114</v>
          </cell>
          <cell r="G1307">
            <v>0</v>
          </cell>
          <cell r="H1307">
            <v>5</v>
          </cell>
          <cell r="I1307">
            <v>0</v>
          </cell>
          <cell r="J1307">
            <v>0</v>
          </cell>
          <cell r="K1307">
            <v>442010.92</v>
          </cell>
          <cell r="L1307">
            <v>0</v>
          </cell>
          <cell r="M1307">
            <v>442010.92</v>
          </cell>
          <cell r="N1307">
            <v>0</v>
          </cell>
          <cell r="O1307" t="str">
            <v>Взносы на социальное страхование</v>
          </cell>
        </row>
        <row r="1308">
          <cell r="A1308">
            <v>9</v>
          </cell>
          <cell r="B1308">
            <v>214</v>
          </cell>
          <cell r="C1308">
            <v>7783</v>
          </cell>
          <cell r="D1308">
            <v>970.36</v>
          </cell>
          <cell r="E1308">
            <v>24</v>
          </cell>
          <cell r="F1308">
            <v>56114</v>
          </cell>
          <cell r="G1308">
            <v>0</v>
          </cell>
          <cell r="H1308">
            <v>5</v>
          </cell>
          <cell r="I1308">
            <v>0</v>
          </cell>
          <cell r="J1308">
            <v>0</v>
          </cell>
          <cell r="K1308">
            <v>381116.67</v>
          </cell>
          <cell r="L1308">
            <v>0</v>
          </cell>
          <cell r="M1308">
            <v>381116.67</v>
          </cell>
          <cell r="N1308">
            <v>0</v>
          </cell>
          <cell r="O1308" t="str">
            <v>Взносы на социальное страхование</v>
          </cell>
        </row>
        <row r="1309">
          <cell r="A1309">
            <v>9</v>
          </cell>
          <cell r="B1309">
            <v>214</v>
          </cell>
          <cell r="C1309">
            <v>7845</v>
          </cell>
          <cell r="D1309">
            <v>970.36</v>
          </cell>
          <cell r="E1309">
            <v>24</v>
          </cell>
          <cell r="F1309">
            <v>56114</v>
          </cell>
          <cell r="G1309">
            <v>0</v>
          </cell>
          <cell r="H1309">
            <v>5</v>
          </cell>
          <cell r="I1309">
            <v>0</v>
          </cell>
          <cell r="J1309">
            <v>0</v>
          </cell>
          <cell r="K1309">
            <v>345309.68</v>
          </cell>
          <cell r="L1309">
            <v>0</v>
          </cell>
          <cell r="M1309">
            <v>345309.68</v>
          </cell>
          <cell r="N1309">
            <v>0</v>
          </cell>
          <cell r="O1309" t="str">
            <v>Взносы на социальное страхование</v>
          </cell>
        </row>
        <row r="1310">
          <cell r="A1310">
            <v>9</v>
          </cell>
          <cell r="B1310">
            <v>214</v>
          </cell>
          <cell r="C1310">
            <v>7948</v>
          </cell>
          <cell r="D1310">
            <v>970.36</v>
          </cell>
          <cell r="E1310">
            <v>24</v>
          </cell>
          <cell r="F1310">
            <v>56114</v>
          </cell>
          <cell r="G1310">
            <v>0</v>
          </cell>
          <cell r="H1310">
            <v>5</v>
          </cell>
          <cell r="I1310">
            <v>0</v>
          </cell>
          <cell r="J1310">
            <v>0</v>
          </cell>
          <cell r="K1310">
            <v>367948.72</v>
          </cell>
          <cell r="L1310">
            <v>0</v>
          </cell>
          <cell r="M1310">
            <v>367948.72</v>
          </cell>
          <cell r="N1310">
            <v>0</v>
          </cell>
          <cell r="O1310" t="str">
            <v>Взносы на социальное страхование</v>
          </cell>
        </row>
        <row r="1311">
          <cell r="A1311">
            <v>9</v>
          </cell>
          <cell r="B1311">
            <v>214</v>
          </cell>
          <cell r="C1311">
            <v>8002</v>
          </cell>
          <cell r="D1311">
            <v>970.36</v>
          </cell>
          <cell r="E1311">
            <v>24</v>
          </cell>
          <cell r="F1311">
            <v>56114</v>
          </cell>
          <cell r="G1311">
            <v>0</v>
          </cell>
          <cell r="H1311">
            <v>5</v>
          </cell>
          <cell r="I1311">
            <v>0</v>
          </cell>
          <cell r="J1311">
            <v>0</v>
          </cell>
          <cell r="K1311">
            <v>256633</v>
          </cell>
          <cell r="L1311">
            <v>0</v>
          </cell>
          <cell r="M1311">
            <v>256633</v>
          </cell>
          <cell r="N1311">
            <v>0</v>
          </cell>
          <cell r="O1311" t="str">
            <v>Взносы на социальное страхование</v>
          </cell>
        </row>
        <row r="1312">
          <cell r="A1312">
            <v>9</v>
          </cell>
          <cell r="B1312">
            <v>214</v>
          </cell>
          <cell r="C1312">
            <v>8104</v>
          </cell>
          <cell r="D1312">
            <v>970.36</v>
          </cell>
          <cell r="E1312">
            <v>24</v>
          </cell>
          <cell r="F1312">
            <v>56114</v>
          </cell>
          <cell r="G1312">
            <v>0</v>
          </cell>
          <cell r="H1312">
            <v>5</v>
          </cell>
          <cell r="I1312">
            <v>0</v>
          </cell>
          <cell r="J1312">
            <v>0</v>
          </cell>
          <cell r="K1312">
            <v>244020.7</v>
          </cell>
          <cell r="L1312">
            <v>0</v>
          </cell>
          <cell r="M1312">
            <v>244020.7</v>
          </cell>
          <cell r="N1312">
            <v>0</v>
          </cell>
          <cell r="O1312" t="str">
            <v>Взносы на социальное страхование</v>
          </cell>
        </row>
        <row r="1313">
          <cell r="A1313">
            <v>9</v>
          </cell>
          <cell r="B1313">
            <v>214</v>
          </cell>
          <cell r="C1313">
            <v>8137</v>
          </cell>
          <cell r="D1313">
            <v>970.36</v>
          </cell>
          <cell r="E1313">
            <v>24</v>
          </cell>
          <cell r="F1313">
            <v>56114</v>
          </cell>
          <cell r="G1313">
            <v>0</v>
          </cell>
          <cell r="H1313">
            <v>5</v>
          </cell>
          <cell r="I1313">
            <v>0</v>
          </cell>
          <cell r="J1313">
            <v>0</v>
          </cell>
          <cell r="K1313">
            <v>254817</v>
          </cell>
          <cell r="L1313">
            <v>0</v>
          </cell>
          <cell r="M1313">
            <v>254817</v>
          </cell>
          <cell r="N1313">
            <v>0</v>
          </cell>
          <cell r="O1313" t="str">
            <v>Взносы на социальное страхование</v>
          </cell>
        </row>
        <row r="1314">
          <cell r="A1314">
            <v>9</v>
          </cell>
          <cell r="B1314">
            <v>214</v>
          </cell>
          <cell r="C1314">
            <v>8298</v>
          </cell>
          <cell r="D1314">
            <v>970.36</v>
          </cell>
          <cell r="E1314">
            <v>24</v>
          </cell>
          <cell r="F1314">
            <v>56114</v>
          </cell>
          <cell r="G1314">
            <v>0</v>
          </cell>
          <cell r="H1314">
            <v>5</v>
          </cell>
          <cell r="I1314">
            <v>0</v>
          </cell>
          <cell r="J1314">
            <v>0</v>
          </cell>
          <cell r="K1314">
            <v>361951.27</v>
          </cell>
          <cell r="L1314">
            <v>0</v>
          </cell>
          <cell r="M1314">
            <v>361951.27</v>
          </cell>
          <cell r="N1314">
            <v>0</v>
          </cell>
          <cell r="O1314" t="str">
            <v>Взносы на социальное страхование</v>
          </cell>
        </row>
        <row r="1315">
          <cell r="A1315">
            <v>9</v>
          </cell>
          <cell r="B1315">
            <v>214</v>
          </cell>
          <cell r="C1315">
            <v>8533</v>
          </cell>
          <cell r="D1315">
            <v>970.36</v>
          </cell>
          <cell r="E1315">
            <v>24</v>
          </cell>
          <cell r="F1315">
            <v>56114</v>
          </cell>
          <cell r="G1315">
            <v>0</v>
          </cell>
          <cell r="H1315">
            <v>5</v>
          </cell>
          <cell r="I1315">
            <v>0</v>
          </cell>
          <cell r="J1315">
            <v>0</v>
          </cell>
          <cell r="K1315">
            <v>114003</v>
          </cell>
          <cell r="L1315">
            <v>0</v>
          </cell>
          <cell r="M1315">
            <v>114003</v>
          </cell>
          <cell r="N1315">
            <v>0</v>
          </cell>
          <cell r="O1315" t="str">
            <v>Взносы на социальное страхование</v>
          </cell>
        </row>
        <row r="1316">
          <cell r="A1316">
            <v>9</v>
          </cell>
          <cell r="B1316">
            <v>214</v>
          </cell>
          <cell r="C1316">
            <v>8659</v>
          </cell>
          <cell r="D1316">
            <v>970.36</v>
          </cell>
          <cell r="E1316">
            <v>24</v>
          </cell>
          <cell r="F1316">
            <v>56114</v>
          </cell>
          <cell r="G1316">
            <v>0</v>
          </cell>
          <cell r="H1316">
            <v>5</v>
          </cell>
          <cell r="I1316">
            <v>0</v>
          </cell>
          <cell r="J1316">
            <v>0</v>
          </cell>
          <cell r="K1316">
            <v>276256.59999999998</v>
          </cell>
          <cell r="L1316">
            <v>0</v>
          </cell>
          <cell r="M1316">
            <v>276256.59999999998</v>
          </cell>
          <cell r="N1316">
            <v>0</v>
          </cell>
          <cell r="O1316" t="str">
            <v>Взносы на социальное страхование</v>
          </cell>
        </row>
        <row r="1317">
          <cell r="A1317">
            <v>9</v>
          </cell>
          <cell r="B1317">
            <v>214</v>
          </cell>
          <cell r="C1317">
            <v>214</v>
          </cell>
          <cell r="D1317">
            <v>970.37</v>
          </cell>
          <cell r="E1317">
            <v>24</v>
          </cell>
          <cell r="F1317">
            <v>56118</v>
          </cell>
          <cell r="G1317">
            <v>0</v>
          </cell>
          <cell r="H1317">
            <v>5</v>
          </cell>
          <cell r="I1317">
            <v>0</v>
          </cell>
          <cell r="J1317">
            <v>0</v>
          </cell>
          <cell r="K1317">
            <v>37575</v>
          </cell>
          <cell r="L1317">
            <v>0</v>
          </cell>
          <cell r="M1317">
            <v>37575</v>
          </cell>
          <cell r="N1317">
            <v>0</v>
          </cell>
          <cell r="O1317" t="str">
            <v>Социальная защита - участие банка в расходах по социальной з</v>
          </cell>
        </row>
        <row r="1318">
          <cell r="A1318">
            <v>9</v>
          </cell>
          <cell r="B1318">
            <v>214</v>
          </cell>
          <cell r="C1318">
            <v>5996</v>
          </cell>
          <cell r="D1318">
            <v>970.37</v>
          </cell>
          <cell r="E1318">
            <v>24</v>
          </cell>
          <cell r="F1318">
            <v>56118</v>
          </cell>
          <cell r="G1318">
            <v>0</v>
          </cell>
          <cell r="H1318">
            <v>5</v>
          </cell>
          <cell r="I1318">
            <v>0</v>
          </cell>
          <cell r="J1318">
            <v>0</v>
          </cell>
          <cell r="K1318">
            <v>116130</v>
          </cell>
          <cell r="L1318">
            <v>5280</v>
          </cell>
          <cell r="M1318">
            <v>110850</v>
          </cell>
          <cell r="N1318">
            <v>0</v>
          </cell>
          <cell r="O1318" t="str">
            <v>Социальная защита - участие банка в расходах по социальной з</v>
          </cell>
        </row>
        <row r="1319">
          <cell r="A1319">
            <v>9</v>
          </cell>
          <cell r="B1319">
            <v>214</v>
          </cell>
          <cell r="C1319">
            <v>7783</v>
          </cell>
          <cell r="D1319">
            <v>970.37</v>
          </cell>
          <cell r="E1319">
            <v>24</v>
          </cell>
          <cell r="F1319">
            <v>56118</v>
          </cell>
          <cell r="G1319">
            <v>0</v>
          </cell>
          <cell r="H1319">
            <v>5</v>
          </cell>
          <cell r="I1319">
            <v>0</v>
          </cell>
          <cell r="J1319">
            <v>0</v>
          </cell>
          <cell r="K1319">
            <v>110775</v>
          </cell>
          <cell r="L1319">
            <v>0</v>
          </cell>
          <cell r="M1319">
            <v>110775</v>
          </cell>
          <cell r="N1319">
            <v>0</v>
          </cell>
          <cell r="O1319" t="str">
            <v>Социальная защита - участие банка в расходах по социальной з</v>
          </cell>
        </row>
        <row r="1320">
          <cell r="A1320">
            <v>9</v>
          </cell>
          <cell r="B1320">
            <v>214</v>
          </cell>
          <cell r="C1320">
            <v>7845</v>
          </cell>
          <cell r="D1320">
            <v>970.37</v>
          </cell>
          <cell r="E1320">
            <v>24</v>
          </cell>
          <cell r="F1320">
            <v>56118</v>
          </cell>
          <cell r="G1320">
            <v>0</v>
          </cell>
          <cell r="H1320">
            <v>5</v>
          </cell>
          <cell r="I1320">
            <v>0</v>
          </cell>
          <cell r="J1320">
            <v>0</v>
          </cell>
          <cell r="K1320">
            <v>82675</v>
          </cell>
          <cell r="L1320">
            <v>0</v>
          </cell>
          <cell r="M1320">
            <v>82675</v>
          </cell>
          <cell r="N1320">
            <v>0</v>
          </cell>
          <cell r="O1320" t="str">
            <v>Социальная защита - участие банка в расходах по социальной з</v>
          </cell>
        </row>
        <row r="1321">
          <cell r="A1321">
            <v>9</v>
          </cell>
          <cell r="B1321">
            <v>214</v>
          </cell>
          <cell r="C1321">
            <v>7948</v>
          </cell>
          <cell r="D1321">
            <v>970.37</v>
          </cell>
          <cell r="E1321">
            <v>24</v>
          </cell>
          <cell r="F1321">
            <v>56118</v>
          </cell>
          <cell r="G1321">
            <v>0</v>
          </cell>
          <cell r="H1321">
            <v>5</v>
          </cell>
          <cell r="I1321">
            <v>0</v>
          </cell>
          <cell r="J1321">
            <v>0</v>
          </cell>
          <cell r="K1321">
            <v>113125</v>
          </cell>
          <cell r="L1321">
            <v>0</v>
          </cell>
          <cell r="M1321">
            <v>113125</v>
          </cell>
          <cell r="N1321">
            <v>0</v>
          </cell>
          <cell r="O1321" t="str">
            <v>Социальная защита - участие банка в расходах по социальной з</v>
          </cell>
        </row>
        <row r="1322">
          <cell r="A1322">
            <v>9</v>
          </cell>
          <cell r="B1322">
            <v>214</v>
          </cell>
          <cell r="C1322">
            <v>8002</v>
          </cell>
          <cell r="D1322">
            <v>970.37</v>
          </cell>
          <cell r="E1322">
            <v>24</v>
          </cell>
          <cell r="F1322">
            <v>56118</v>
          </cell>
          <cell r="G1322">
            <v>0</v>
          </cell>
          <cell r="H1322">
            <v>5</v>
          </cell>
          <cell r="I1322">
            <v>0</v>
          </cell>
          <cell r="J1322">
            <v>0</v>
          </cell>
          <cell r="K1322">
            <v>123606.21</v>
          </cell>
          <cell r="L1322">
            <v>0</v>
          </cell>
          <cell r="M1322">
            <v>123606.21</v>
          </cell>
          <cell r="N1322">
            <v>0</v>
          </cell>
          <cell r="O1322" t="str">
            <v>Социальная защита - участие банка в расходах по социальной з</v>
          </cell>
        </row>
        <row r="1323">
          <cell r="A1323">
            <v>9</v>
          </cell>
          <cell r="B1323">
            <v>214</v>
          </cell>
          <cell r="C1323">
            <v>8104</v>
          </cell>
          <cell r="D1323">
            <v>970.37</v>
          </cell>
          <cell r="E1323">
            <v>24</v>
          </cell>
          <cell r="F1323">
            <v>56118</v>
          </cell>
          <cell r="G1323">
            <v>0</v>
          </cell>
          <cell r="H1323">
            <v>5</v>
          </cell>
          <cell r="I1323">
            <v>0</v>
          </cell>
          <cell r="J1323">
            <v>0</v>
          </cell>
          <cell r="K1323">
            <v>86985</v>
          </cell>
          <cell r="L1323">
            <v>0</v>
          </cell>
          <cell r="M1323">
            <v>86985</v>
          </cell>
          <cell r="N1323">
            <v>0</v>
          </cell>
          <cell r="O1323" t="str">
            <v>Социальная защита - участие банка в расходах по социальной з</v>
          </cell>
        </row>
        <row r="1324">
          <cell r="A1324">
            <v>9</v>
          </cell>
          <cell r="B1324">
            <v>214</v>
          </cell>
          <cell r="C1324">
            <v>8137</v>
          </cell>
          <cell r="D1324">
            <v>970.37</v>
          </cell>
          <cell r="E1324">
            <v>24</v>
          </cell>
          <cell r="F1324">
            <v>56118</v>
          </cell>
          <cell r="G1324">
            <v>0</v>
          </cell>
          <cell r="H1324">
            <v>5</v>
          </cell>
          <cell r="I1324">
            <v>0</v>
          </cell>
          <cell r="J1324">
            <v>0</v>
          </cell>
          <cell r="K1324">
            <v>83160</v>
          </cell>
          <cell r="L1324">
            <v>0</v>
          </cell>
          <cell r="M1324">
            <v>83160</v>
          </cell>
          <cell r="N1324">
            <v>0</v>
          </cell>
          <cell r="O1324" t="str">
            <v>Социальная защита - участие банка в расходах по социальной з</v>
          </cell>
        </row>
        <row r="1325">
          <cell r="A1325">
            <v>9</v>
          </cell>
          <cell r="B1325">
            <v>214</v>
          </cell>
          <cell r="C1325">
            <v>8298</v>
          </cell>
          <cell r="D1325">
            <v>970.37</v>
          </cell>
          <cell r="E1325">
            <v>24</v>
          </cell>
          <cell r="F1325">
            <v>56118</v>
          </cell>
          <cell r="G1325">
            <v>0</v>
          </cell>
          <cell r="H1325">
            <v>5</v>
          </cell>
          <cell r="I1325">
            <v>0</v>
          </cell>
          <cell r="J1325">
            <v>0</v>
          </cell>
          <cell r="K1325">
            <v>38400</v>
          </cell>
          <cell r="L1325">
            <v>0</v>
          </cell>
          <cell r="M1325">
            <v>38400</v>
          </cell>
          <cell r="N1325">
            <v>0</v>
          </cell>
          <cell r="O1325" t="str">
            <v>Социальная защита - участие банка в расходах по социальной з</v>
          </cell>
        </row>
        <row r="1326">
          <cell r="A1326">
            <v>9</v>
          </cell>
          <cell r="B1326">
            <v>214</v>
          </cell>
          <cell r="C1326">
            <v>8533</v>
          </cell>
          <cell r="D1326">
            <v>970.37</v>
          </cell>
          <cell r="E1326">
            <v>24</v>
          </cell>
          <cell r="F1326">
            <v>56118</v>
          </cell>
          <cell r="G1326">
            <v>0</v>
          </cell>
          <cell r="H1326">
            <v>5</v>
          </cell>
          <cell r="I1326">
            <v>0</v>
          </cell>
          <cell r="J1326">
            <v>0</v>
          </cell>
          <cell r="K1326">
            <v>19110</v>
          </cell>
          <cell r="L1326">
            <v>0</v>
          </cell>
          <cell r="M1326">
            <v>19110</v>
          </cell>
          <cell r="N1326">
            <v>0</v>
          </cell>
          <cell r="O1326" t="str">
            <v>Социальная защита - участие банка в расходах по социальной з</v>
          </cell>
        </row>
        <row r="1327">
          <cell r="A1327">
            <v>9</v>
          </cell>
          <cell r="B1327">
            <v>214</v>
          </cell>
          <cell r="C1327">
            <v>8659</v>
          </cell>
          <cell r="D1327">
            <v>970.37</v>
          </cell>
          <cell r="E1327">
            <v>24</v>
          </cell>
          <cell r="F1327">
            <v>56118</v>
          </cell>
          <cell r="G1327">
            <v>0</v>
          </cell>
          <cell r="H1327">
            <v>5</v>
          </cell>
          <cell r="I1327">
            <v>0</v>
          </cell>
          <cell r="J1327">
            <v>0</v>
          </cell>
          <cell r="K1327">
            <v>23430</v>
          </cell>
          <cell r="L1327">
            <v>0</v>
          </cell>
          <cell r="M1327">
            <v>23430</v>
          </cell>
          <cell r="N1327">
            <v>0</v>
          </cell>
          <cell r="O1327" t="str">
            <v>Социальная защита - участие банка в расходах по социальной з</v>
          </cell>
        </row>
        <row r="1328">
          <cell r="A1328">
            <v>9</v>
          </cell>
          <cell r="B1328">
            <v>214</v>
          </cell>
          <cell r="C1328">
            <v>7948</v>
          </cell>
          <cell r="D1328">
            <v>970.38</v>
          </cell>
          <cell r="E1328">
            <v>24</v>
          </cell>
          <cell r="F1328">
            <v>56195</v>
          </cell>
          <cell r="G1328">
            <v>0</v>
          </cell>
          <cell r="H1328">
            <v>5</v>
          </cell>
          <cell r="I1328">
            <v>0</v>
          </cell>
          <cell r="J1328">
            <v>0</v>
          </cell>
          <cell r="K1328">
            <v>10000</v>
          </cell>
          <cell r="L1328">
            <v>0</v>
          </cell>
          <cell r="M1328">
            <v>10000</v>
          </cell>
          <cell r="N1328">
            <v>0</v>
          </cell>
          <cell r="O1328" t="str">
            <v>Другие расходы на сотрудников</v>
          </cell>
        </row>
        <row r="1329">
          <cell r="A1329">
            <v>9</v>
          </cell>
          <cell r="B1329">
            <v>214</v>
          </cell>
          <cell r="C1329">
            <v>8104</v>
          </cell>
          <cell r="D1329">
            <v>970.39</v>
          </cell>
          <cell r="E1329">
            <v>24</v>
          </cell>
          <cell r="F1329">
            <v>56202</v>
          </cell>
          <cell r="G1329">
            <v>0</v>
          </cell>
          <cell r="H1329">
            <v>5</v>
          </cell>
          <cell r="I1329">
            <v>0</v>
          </cell>
          <cell r="J1329">
            <v>0</v>
          </cell>
          <cell r="K1329">
            <v>20000</v>
          </cell>
          <cell r="L1329">
            <v>0</v>
          </cell>
          <cell r="M1329">
            <v>20000</v>
          </cell>
          <cell r="N1329">
            <v>0</v>
          </cell>
          <cell r="O1329" t="str">
            <v>Ijara</v>
          </cell>
        </row>
        <row r="1330">
          <cell r="A1330">
            <v>9</v>
          </cell>
          <cell r="B1330">
            <v>214</v>
          </cell>
          <cell r="C1330">
            <v>8533</v>
          </cell>
          <cell r="D1330">
            <v>970.39</v>
          </cell>
          <cell r="E1330">
            <v>24</v>
          </cell>
          <cell r="F1330">
            <v>56202</v>
          </cell>
          <cell r="G1330">
            <v>0</v>
          </cell>
          <cell r="H1330">
            <v>5</v>
          </cell>
          <cell r="I1330">
            <v>0</v>
          </cell>
          <cell r="J1330">
            <v>0</v>
          </cell>
          <cell r="K1330">
            <v>10276</v>
          </cell>
          <cell r="L1330">
            <v>0</v>
          </cell>
          <cell r="M1330">
            <v>10276</v>
          </cell>
          <cell r="N1330">
            <v>0</v>
          </cell>
          <cell r="O1330" t="str">
            <v>Ijara</v>
          </cell>
        </row>
        <row r="1331">
          <cell r="A1331">
            <v>9</v>
          </cell>
          <cell r="B1331">
            <v>214</v>
          </cell>
          <cell r="C1331">
            <v>5996</v>
          </cell>
          <cell r="D1331">
            <v>970.4</v>
          </cell>
          <cell r="E1331">
            <v>24</v>
          </cell>
          <cell r="F1331">
            <v>56206</v>
          </cell>
          <cell r="G1331">
            <v>0</v>
          </cell>
          <cell r="H1331">
            <v>5</v>
          </cell>
          <cell r="I1331">
            <v>0</v>
          </cell>
          <cell r="J1331">
            <v>0</v>
          </cell>
          <cell r="K1331">
            <v>17706</v>
          </cell>
          <cell r="L1331">
            <v>0</v>
          </cell>
          <cell r="M1331">
            <v>17706</v>
          </cell>
          <cell r="N1331">
            <v>0</v>
          </cell>
          <cell r="O1331" t="str">
            <v>Suv</v>
          </cell>
        </row>
        <row r="1332">
          <cell r="A1332">
            <v>9</v>
          </cell>
          <cell r="B1332">
            <v>214</v>
          </cell>
          <cell r="C1332">
            <v>7783</v>
          </cell>
          <cell r="D1332">
            <v>970.4</v>
          </cell>
          <cell r="E1332">
            <v>24</v>
          </cell>
          <cell r="F1332">
            <v>56206</v>
          </cell>
          <cell r="G1332">
            <v>0</v>
          </cell>
          <cell r="H1332">
            <v>5</v>
          </cell>
          <cell r="I1332">
            <v>0</v>
          </cell>
          <cell r="J1332">
            <v>0</v>
          </cell>
          <cell r="K1332">
            <v>30470</v>
          </cell>
          <cell r="L1332">
            <v>0</v>
          </cell>
          <cell r="M1332">
            <v>30470</v>
          </cell>
          <cell r="N1332">
            <v>0</v>
          </cell>
          <cell r="O1332" t="str">
            <v>Suv</v>
          </cell>
        </row>
        <row r="1333">
          <cell r="A1333">
            <v>9</v>
          </cell>
          <cell r="B1333">
            <v>214</v>
          </cell>
          <cell r="C1333">
            <v>8104</v>
          </cell>
          <cell r="D1333">
            <v>970.4</v>
          </cell>
          <cell r="E1333">
            <v>24</v>
          </cell>
          <cell r="F1333">
            <v>56206</v>
          </cell>
          <cell r="G1333">
            <v>0</v>
          </cell>
          <cell r="H1333">
            <v>5</v>
          </cell>
          <cell r="I1333">
            <v>0</v>
          </cell>
          <cell r="J1333">
            <v>0</v>
          </cell>
          <cell r="K1333">
            <v>85000</v>
          </cell>
          <cell r="L1333">
            <v>0</v>
          </cell>
          <cell r="M1333">
            <v>85000</v>
          </cell>
          <cell r="N1333">
            <v>0</v>
          </cell>
          <cell r="O1333" t="str">
            <v>Suv</v>
          </cell>
        </row>
        <row r="1334">
          <cell r="A1334">
            <v>9</v>
          </cell>
          <cell r="B1334">
            <v>214</v>
          </cell>
          <cell r="C1334">
            <v>8298</v>
          </cell>
          <cell r="D1334">
            <v>970.4</v>
          </cell>
          <cell r="E1334">
            <v>24</v>
          </cell>
          <cell r="F1334">
            <v>56206</v>
          </cell>
          <cell r="G1334">
            <v>0</v>
          </cell>
          <cell r="H1334">
            <v>5</v>
          </cell>
          <cell r="I1334">
            <v>0</v>
          </cell>
          <cell r="J1334">
            <v>0</v>
          </cell>
          <cell r="K1334">
            <v>71490</v>
          </cell>
          <cell r="L1334">
            <v>0</v>
          </cell>
          <cell r="M1334">
            <v>71490</v>
          </cell>
          <cell r="N1334">
            <v>0</v>
          </cell>
          <cell r="O1334" t="str">
            <v>Suv</v>
          </cell>
        </row>
        <row r="1335">
          <cell r="A1335">
            <v>9</v>
          </cell>
          <cell r="B1335">
            <v>214</v>
          </cell>
          <cell r="C1335">
            <v>214</v>
          </cell>
          <cell r="D1335">
            <v>970.41</v>
          </cell>
          <cell r="E1335">
            <v>24</v>
          </cell>
          <cell r="F1335">
            <v>56210</v>
          </cell>
          <cell r="G1335">
            <v>0</v>
          </cell>
          <cell r="H1335">
            <v>5</v>
          </cell>
          <cell r="I1335">
            <v>0</v>
          </cell>
          <cell r="J1335">
            <v>0</v>
          </cell>
          <cell r="K1335">
            <v>216000</v>
          </cell>
          <cell r="L1335">
            <v>0</v>
          </cell>
          <cell r="M1335">
            <v>216000</v>
          </cell>
          <cell r="N1335">
            <v>0</v>
          </cell>
          <cell r="O1335" t="str">
            <v>Электричество и отопление</v>
          </cell>
        </row>
        <row r="1336">
          <cell r="A1336">
            <v>9</v>
          </cell>
          <cell r="B1336">
            <v>214</v>
          </cell>
          <cell r="C1336">
            <v>3563</v>
          </cell>
          <cell r="D1336">
            <v>970.41</v>
          </cell>
          <cell r="E1336">
            <v>24</v>
          </cell>
          <cell r="F1336">
            <v>56210</v>
          </cell>
          <cell r="G1336">
            <v>0</v>
          </cell>
          <cell r="H1336">
            <v>5</v>
          </cell>
          <cell r="I1336">
            <v>0</v>
          </cell>
          <cell r="J1336">
            <v>0</v>
          </cell>
          <cell r="K1336">
            <v>265119</v>
          </cell>
          <cell r="L1336">
            <v>0</v>
          </cell>
          <cell r="M1336">
            <v>265119</v>
          </cell>
          <cell r="N1336">
            <v>0</v>
          </cell>
          <cell r="O1336" t="str">
            <v>Электричество и отопление</v>
          </cell>
        </row>
        <row r="1337">
          <cell r="A1337">
            <v>9</v>
          </cell>
          <cell r="B1337">
            <v>214</v>
          </cell>
          <cell r="C1337">
            <v>5996</v>
          </cell>
          <cell r="D1337">
            <v>970.41</v>
          </cell>
          <cell r="E1337">
            <v>24</v>
          </cell>
          <cell r="F1337">
            <v>56210</v>
          </cell>
          <cell r="G1337">
            <v>0</v>
          </cell>
          <cell r="H1337">
            <v>5</v>
          </cell>
          <cell r="I1337">
            <v>0</v>
          </cell>
          <cell r="J1337">
            <v>0</v>
          </cell>
          <cell r="K1337">
            <v>137479.25</v>
          </cell>
          <cell r="L1337">
            <v>0</v>
          </cell>
          <cell r="M1337">
            <v>137479.25</v>
          </cell>
          <cell r="N1337">
            <v>0</v>
          </cell>
          <cell r="O1337" t="str">
            <v>Электричество и отопление</v>
          </cell>
        </row>
        <row r="1338">
          <cell r="A1338">
            <v>9</v>
          </cell>
          <cell r="B1338">
            <v>214</v>
          </cell>
          <cell r="C1338">
            <v>7783</v>
          </cell>
          <cell r="D1338">
            <v>970.41</v>
          </cell>
          <cell r="E1338">
            <v>24</v>
          </cell>
          <cell r="F1338">
            <v>56210</v>
          </cell>
          <cell r="G1338">
            <v>0</v>
          </cell>
          <cell r="H1338">
            <v>5</v>
          </cell>
          <cell r="I1338">
            <v>0</v>
          </cell>
          <cell r="J1338">
            <v>0</v>
          </cell>
          <cell r="K1338">
            <v>165760</v>
          </cell>
          <cell r="L1338">
            <v>0</v>
          </cell>
          <cell r="M1338">
            <v>165760</v>
          </cell>
          <cell r="N1338">
            <v>0</v>
          </cell>
          <cell r="O1338" t="str">
            <v>Электричество и отопление</v>
          </cell>
        </row>
        <row r="1339">
          <cell r="A1339">
            <v>9</v>
          </cell>
          <cell r="B1339">
            <v>214</v>
          </cell>
          <cell r="C1339">
            <v>7845</v>
          </cell>
          <cell r="D1339">
            <v>970.41</v>
          </cell>
          <cell r="E1339">
            <v>24</v>
          </cell>
          <cell r="F1339">
            <v>56210</v>
          </cell>
          <cell r="G1339">
            <v>0</v>
          </cell>
          <cell r="H1339">
            <v>5</v>
          </cell>
          <cell r="I1339">
            <v>0</v>
          </cell>
          <cell r="J1339">
            <v>0</v>
          </cell>
          <cell r="K1339">
            <v>199400</v>
          </cell>
          <cell r="L1339">
            <v>0</v>
          </cell>
          <cell r="M1339">
            <v>199400</v>
          </cell>
          <cell r="N1339">
            <v>0</v>
          </cell>
          <cell r="O1339" t="str">
            <v>Электричество и отопление</v>
          </cell>
        </row>
        <row r="1340">
          <cell r="A1340">
            <v>9</v>
          </cell>
          <cell r="B1340">
            <v>214</v>
          </cell>
          <cell r="C1340">
            <v>7948</v>
          </cell>
          <cell r="D1340">
            <v>970.41</v>
          </cell>
          <cell r="E1340">
            <v>24</v>
          </cell>
          <cell r="F1340">
            <v>56210</v>
          </cell>
          <cell r="G1340">
            <v>0</v>
          </cell>
          <cell r="H1340">
            <v>5</v>
          </cell>
          <cell r="I1340">
            <v>0</v>
          </cell>
          <cell r="J1340">
            <v>0</v>
          </cell>
          <cell r="K1340">
            <v>251887</v>
          </cell>
          <cell r="L1340">
            <v>0</v>
          </cell>
          <cell r="M1340">
            <v>251887</v>
          </cell>
          <cell r="N1340">
            <v>0</v>
          </cell>
          <cell r="O1340" t="str">
            <v>Электричество и отопление</v>
          </cell>
        </row>
        <row r="1341">
          <cell r="A1341">
            <v>9</v>
          </cell>
          <cell r="B1341">
            <v>214</v>
          </cell>
          <cell r="C1341">
            <v>8002</v>
          </cell>
          <cell r="D1341">
            <v>970.41</v>
          </cell>
          <cell r="E1341">
            <v>24</v>
          </cell>
          <cell r="F1341">
            <v>56210</v>
          </cell>
          <cell r="G1341">
            <v>0</v>
          </cell>
          <cell r="H1341">
            <v>5</v>
          </cell>
          <cell r="I1341">
            <v>0</v>
          </cell>
          <cell r="J1341">
            <v>0</v>
          </cell>
          <cell r="K1341">
            <v>86568</v>
          </cell>
          <cell r="L1341">
            <v>0</v>
          </cell>
          <cell r="M1341">
            <v>86568</v>
          </cell>
          <cell r="N1341">
            <v>0</v>
          </cell>
          <cell r="O1341" t="str">
            <v>Электричество и отопление</v>
          </cell>
        </row>
        <row r="1342">
          <cell r="A1342">
            <v>9</v>
          </cell>
          <cell r="B1342">
            <v>214</v>
          </cell>
          <cell r="C1342">
            <v>8104</v>
          </cell>
          <cell r="D1342">
            <v>970.41</v>
          </cell>
          <cell r="E1342">
            <v>24</v>
          </cell>
          <cell r="F1342">
            <v>56210</v>
          </cell>
          <cell r="G1342">
            <v>0</v>
          </cell>
          <cell r="H1342">
            <v>5</v>
          </cell>
          <cell r="I1342">
            <v>0</v>
          </cell>
          <cell r="J1342">
            <v>0</v>
          </cell>
          <cell r="K1342">
            <v>270600</v>
          </cell>
          <cell r="L1342">
            <v>0</v>
          </cell>
          <cell r="M1342">
            <v>270600</v>
          </cell>
          <cell r="N1342">
            <v>0</v>
          </cell>
          <cell r="O1342" t="str">
            <v>Электричество и отопление</v>
          </cell>
        </row>
        <row r="1343">
          <cell r="A1343">
            <v>9</v>
          </cell>
          <cell r="B1343">
            <v>214</v>
          </cell>
          <cell r="C1343">
            <v>8137</v>
          </cell>
          <cell r="D1343">
            <v>970.41</v>
          </cell>
          <cell r="E1343">
            <v>24</v>
          </cell>
          <cell r="F1343">
            <v>56210</v>
          </cell>
          <cell r="G1343">
            <v>0</v>
          </cell>
          <cell r="H1343">
            <v>5</v>
          </cell>
          <cell r="I1343">
            <v>0</v>
          </cell>
          <cell r="J1343">
            <v>0</v>
          </cell>
          <cell r="K1343">
            <v>211510</v>
          </cell>
          <cell r="L1343">
            <v>0</v>
          </cell>
          <cell r="M1343">
            <v>211510</v>
          </cell>
          <cell r="N1343">
            <v>0</v>
          </cell>
          <cell r="O1343" t="str">
            <v>Электричество и отопление</v>
          </cell>
        </row>
        <row r="1344">
          <cell r="A1344">
            <v>9</v>
          </cell>
          <cell r="B1344">
            <v>214</v>
          </cell>
          <cell r="C1344">
            <v>8659</v>
          </cell>
          <cell r="D1344">
            <v>970.41</v>
          </cell>
          <cell r="E1344">
            <v>24</v>
          </cell>
          <cell r="F1344">
            <v>56210</v>
          </cell>
          <cell r="G1344">
            <v>0</v>
          </cell>
          <cell r="H1344">
            <v>5</v>
          </cell>
          <cell r="I1344">
            <v>0</v>
          </cell>
          <cell r="J1344">
            <v>0</v>
          </cell>
          <cell r="K1344">
            <v>209412.1</v>
          </cell>
          <cell r="L1344">
            <v>0</v>
          </cell>
          <cell r="M1344">
            <v>209412.1</v>
          </cell>
          <cell r="N1344">
            <v>0</v>
          </cell>
          <cell r="O1344" t="str">
            <v>Электричество и отопление</v>
          </cell>
        </row>
        <row r="1345">
          <cell r="A1345">
            <v>9</v>
          </cell>
          <cell r="B1345">
            <v>214</v>
          </cell>
          <cell r="C1345">
            <v>5996</v>
          </cell>
          <cell r="D1345">
            <v>970.42</v>
          </cell>
          <cell r="E1345">
            <v>24</v>
          </cell>
          <cell r="F1345">
            <v>56214</v>
          </cell>
          <cell r="G1345">
            <v>0</v>
          </cell>
          <cell r="H1345">
            <v>5</v>
          </cell>
          <cell r="I1345">
            <v>0</v>
          </cell>
          <cell r="J1345">
            <v>0</v>
          </cell>
          <cell r="K1345">
            <v>900</v>
          </cell>
          <cell r="L1345">
            <v>0</v>
          </cell>
          <cell r="M1345">
            <v>900</v>
          </cell>
          <cell r="N1345">
            <v>0</v>
          </cell>
          <cell r="O1345" t="str">
            <v>Ремонт и содержание</v>
          </cell>
        </row>
        <row r="1346">
          <cell r="A1346">
            <v>9</v>
          </cell>
          <cell r="B1346">
            <v>214</v>
          </cell>
          <cell r="C1346">
            <v>7948</v>
          </cell>
          <cell r="D1346">
            <v>970.42</v>
          </cell>
          <cell r="E1346">
            <v>24</v>
          </cell>
          <cell r="F1346">
            <v>56214</v>
          </cell>
          <cell r="G1346">
            <v>0</v>
          </cell>
          <cell r="H1346">
            <v>5</v>
          </cell>
          <cell r="I1346">
            <v>0</v>
          </cell>
          <cell r="J1346">
            <v>0</v>
          </cell>
          <cell r="K1346">
            <v>11500</v>
          </cell>
          <cell r="L1346">
            <v>0</v>
          </cell>
          <cell r="M1346">
            <v>11500</v>
          </cell>
          <cell r="N1346">
            <v>0</v>
          </cell>
          <cell r="O1346" t="str">
            <v>Ремонт и содержание</v>
          </cell>
        </row>
        <row r="1347">
          <cell r="A1347">
            <v>9</v>
          </cell>
          <cell r="B1347">
            <v>214</v>
          </cell>
          <cell r="C1347">
            <v>8298</v>
          </cell>
          <cell r="D1347">
            <v>970.42</v>
          </cell>
          <cell r="E1347">
            <v>24</v>
          </cell>
          <cell r="F1347">
            <v>56214</v>
          </cell>
          <cell r="G1347">
            <v>0</v>
          </cell>
          <cell r="H1347">
            <v>5</v>
          </cell>
          <cell r="I1347">
            <v>0</v>
          </cell>
          <cell r="J1347">
            <v>0</v>
          </cell>
          <cell r="K1347">
            <v>8000</v>
          </cell>
          <cell r="L1347">
            <v>0</v>
          </cell>
          <cell r="M1347">
            <v>8000</v>
          </cell>
          <cell r="N1347">
            <v>0</v>
          </cell>
          <cell r="O1347" t="str">
            <v>Ремонт и содержание</v>
          </cell>
        </row>
        <row r="1348">
          <cell r="A1348">
            <v>9</v>
          </cell>
          <cell r="B1348">
            <v>214</v>
          </cell>
          <cell r="C1348">
            <v>8533</v>
          </cell>
          <cell r="D1348">
            <v>970.42</v>
          </cell>
          <cell r="E1348">
            <v>24</v>
          </cell>
          <cell r="F1348">
            <v>56214</v>
          </cell>
          <cell r="G1348">
            <v>0</v>
          </cell>
          <cell r="H1348">
            <v>5</v>
          </cell>
          <cell r="I1348">
            <v>0</v>
          </cell>
          <cell r="J1348">
            <v>0</v>
          </cell>
          <cell r="K1348">
            <v>150</v>
          </cell>
          <cell r="L1348">
            <v>0</v>
          </cell>
          <cell r="M1348">
            <v>150</v>
          </cell>
          <cell r="N1348">
            <v>0</v>
          </cell>
          <cell r="O1348" t="str">
            <v>Ремонт и содержание</v>
          </cell>
        </row>
        <row r="1349">
          <cell r="A1349">
            <v>9</v>
          </cell>
          <cell r="B1349">
            <v>214</v>
          </cell>
          <cell r="C1349">
            <v>3563</v>
          </cell>
          <cell r="D1349">
            <v>970.43</v>
          </cell>
          <cell r="E1349">
            <v>24</v>
          </cell>
          <cell r="F1349">
            <v>56218</v>
          </cell>
          <cell r="G1349">
            <v>0</v>
          </cell>
          <cell r="H1349">
            <v>5</v>
          </cell>
          <cell r="I1349">
            <v>0</v>
          </cell>
          <cell r="J1349">
            <v>0</v>
          </cell>
          <cell r="K1349">
            <v>30000</v>
          </cell>
          <cell r="L1349">
            <v>0</v>
          </cell>
          <cell r="M1349">
            <v>30000</v>
          </cell>
          <cell r="N1349">
            <v>0</v>
          </cell>
          <cell r="O1349" t="str">
            <v>Охрана</v>
          </cell>
        </row>
        <row r="1350">
          <cell r="A1350">
            <v>9</v>
          </cell>
          <cell r="B1350">
            <v>214</v>
          </cell>
          <cell r="C1350">
            <v>5996</v>
          </cell>
          <cell r="D1350">
            <v>970.43</v>
          </cell>
          <cell r="E1350">
            <v>24</v>
          </cell>
          <cell r="F1350">
            <v>56218</v>
          </cell>
          <cell r="G1350">
            <v>0</v>
          </cell>
          <cell r="H1350">
            <v>5</v>
          </cell>
          <cell r="I1350">
            <v>0</v>
          </cell>
          <cell r="J1350">
            <v>0</v>
          </cell>
          <cell r="K1350">
            <v>387179</v>
          </cell>
          <cell r="L1350">
            <v>0</v>
          </cell>
          <cell r="M1350">
            <v>387179</v>
          </cell>
          <cell r="N1350">
            <v>0</v>
          </cell>
          <cell r="O1350" t="str">
            <v>Охрана</v>
          </cell>
        </row>
        <row r="1351">
          <cell r="A1351">
            <v>9</v>
          </cell>
          <cell r="B1351">
            <v>214</v>
          </cell>
          <cell r="C1351">
            <v>7783</v>
          </cell>
          <cell r="D1351">
            <v>970.43</v>
          </cell>
          <cell r="E1351">
            <v>24</v>
          </cell>
          <cell r="F1351">
            <v>56218</v>
          </cell>
          <cell r="G1351">
            <v>0</v>
          </cell>
          <cell r="H1351">
            <v>5</v>
          </cell>
          <cell r="I1351">
            <v>0</v>
          </cell>
          <cell r="J1351">
            <v>0</v>
          </cell>
          <cell r="K1351">
            <v>90000</v>
          </cell>
          <cell r="L1351">
            <v>0</v>
          </cell>
          <cell r="M1351">
            <v>90000</v>
          </cell>
          <cell r="N1351">
            <v>0</v>
          </cell>
          <cell r="O1351" t="str">
            <v>Охрана</v>
          </cell>
        </row>
        <row r="1352">
          <cell r="A1352">
            <v>9</v>
          </cell>
          <cell r="B1352">
            <v>214</v>
          </cell>
          <cell r="C1352">
            <v>7845</v>
          </cell>
          <cell r="D1352">
            <v>970.43</v>
          </cell>
          <cell r="E1352">
            <v>24</v>
          </cell>
          <cell r="F1352">
            <v>56218</v>
          </cell>
          <cell r="G1352">
            <v>0</v>
          </cell>
          <cell r="H1352">
            <v>5</v>
          </cell>
          <cell r="I1352">
            <v>0</v>
          </cell>
          <cell r="J1352">
            <v>0</v>
          </cell>
          <cell r="K1352">
            <v>240000</v>
          </cell>
          <cell r="L1352">
            <v>0</v>
          </cell>
          <cell r="M1352">
            <v>240000</v>
          </cell>
          <cell r="N1352">
            <v>0</v>
          </cell>
          <cell r="O1352" t="str">
            <v>Охрана</v>
          </cell>
        </row>
        <row r="1353">
          <cell r="A1353">
            <v>9</v>
          </cell>
          <cell r="B1353">
            <v>214</v>
          </cell>
          <cell r="C1353">
            <v>7948</v>
          </cell>
          <cell r="D1353">
            <v>970.43</v>
          </cell>
          <cell r="E1353">
            <v>24</v>
          </cell>
          <cell r="F1353">
            <v>56218</v>
          </cell>
          <cell r="G1353">
            <v>0</v>
          </cell>
          <cell r="H1353">
            <v>5</v>
          </cell>
          <cell r="I1353">
            <v>0</v>
          </cell>
          <cell r="J1353">
            <v>0</v>
          </cell>
          <cell r="K1353">
            <v>180000</v>
          </cell>
          <cell r="L1353">
            <v>0</v>
          </cell>
          <cell r="M1353">
            <v>180000</v>
          </cell>
          <cell r="N1353">
            <v>0</v>
          </cell>
          <cell r="O1353" t="str">
            <v>Охрана</v>
          </cell>
        </row>
        <row r="1354">
          <cell r="A1354">
            <v>9</v>
          </cell>
          <cell r="B1354">
            <v>214</v>
          </cell>
          <cell r="C1354">
            <v>8104</v>
          </cell>
          <cell r="D1354">
            <v>970.43</v>
          </cell>
          <cell r="E1354">
            <v>24</v>
          </cell>
          <cell r="F1354">
            <v>56218</v>
          </cell>
          <cell r="G1354">
            <v>0</v>
          </cell>
          <cell r="H1354">
            <v>5</v>
          </cell>
          <cell r="I1354">
            <v>0</v>
          </cell>
          <cell r="J1354">
            <v>0</v>
          </cell>
          <cell r="K1354">
            <v>30000</v>
          </cell>
          <cell r="L1354">
            <v>0</v>
          </cell>
          <cell r="M1354">
            <v>30000</v>
          </cell>
          <cell r="N1354">
            <v>0</v>
          </cell>
          <cell r="O1354" t="str">
            <v>Охрана</v>
          </cell>
        </row>
        <row r="1355">
          <cell r="A1355">
            <v>9</v>
          </cell>
          <cell r="B1355">
            <v>214</v>
          </cell>
          <cell r="C1355">
            <v>8137</v>
          </cell>
          <cell r="D1355">
            <v>970.43</v>
          </cell>
          <cell r="E1355">
            <v>24</v>
          </cell>
          <cell r="F1355">
            <v>56218</v>
          </cell>
          <cell r="G1355">
            <v>0</v>
          </cell>
          <cell r="H1355">
            <v>5</v>
          </cell>
          <cell r="I1355">
            <v>0</v>
          </cell>
          <cell r="J1355">
            <v>0</v>
          </cell>
          <cell r="K1355">
            <v>705000</v>
          </cell>
          <cell r="L1355">
            <v>0</v>
          </cell>
          <cell r="M1355">
            <v>705000</v>
          </cell>
          <cell r="N1355">
            <v>0</v>
          </cell>
          <cell r="O1355" t="str">
            <v>Охрана</v>
          </cell>
        </row>
        <row r="1356">
          <cell r="A1356">
            <v>9</v>
          </cell>
          <cell r="B1356">
            <v>214</v>
          </cell>
          <cell r="C1356">
            <v>8533</v>
          </cell>
          <cell r="D1356">
            <v>970.43</v>
          </cell>
          <cell r="E1356">
            <v>24</v>
          </cell>
          <cell r="F1356">
            <v>56218</v>
          </cell>
          <cell r="G1356">
            <v>0</v>
          </cell>
          <cell r="H1356">
            <v>5</v>
          </cell>
          <cell r="I1356">
            <v>0</v>
          </cell>
          <cell r="J1356">
            <v>0</v>
          </cell>
          <cell r="K1356">
            <v>33500</v>
          </cell>
          <cell r="L1356">
            <v>0</v>
          </cell>
          <cell r="M1356">
            <v>33500</v>
          </cell>
          <cell r="N1356">
            <v>0</v>
          </cell>
          <cell r="O1356" t="str">
            <v>Охрана</v>
          </cell>
        </row>
        <row r="1357">
          <cell r="A1357">
            <v>9</v>
          </cell>
          <cell r="B1357">
            <v>214</v>
          </cell>
          <cell r="C1357">
            <v>8659</v>
          </cell>
          <cell r="D1357">
            <v>970.43</v>
          </cell>
          <cell r="E1357">
            <v>24</v>
          </cell>
          <cell r="F1357">
            <v>56218</v>
          </cell>
          <cell r="G1357">
            <v>0</v>
          </cell>
          <cell r="H1357">
            <v>5</v>
          </cell>
          <cell r="I1357">
            <v>0</v>
          </cell>
          <cell r="J1357">
            <v>0</v>
          </cell>
          <cell r="K1357">
            <v>291144</v>
          </cell>
          <cell r="L1357">
            <v>0</v>
          </cell>
          <cell r="M1357">
            <v>291144</v>
          </cell>
          <cell r="N1357">
            <v>0</v>
          </cell>
          <cell r="O1357" t="str">
            <v>Охрана</v>
          </cell>
        </row>
        <row r="1358">
          <cell r="A1358">
            <v>9</v>
          </cell>
          <cell r="B1358">
            <v>214</v>
          </cell>
          <cell r="C1358">
            <v>214</v>
          </cell>
          <cell r="D1358">
            <v>970.44</v>
          </cell>
          <cell r="E1358">
            <v>24</v>
          </cell>
          <cell r="F1358">
            <v>56302</v>
          </cell>
          <cell r="G1358">
            <v>0</v>
          </cell>
          <cell r="H1358">
            <v>5</v>
          </cell>
          <cell r="I1358">
            <v>0</v>
          </cell>
          <cell r="J1358">
            <v>0</v>
          </cell>
          <cell r="K1358">
            <v>222210.4</v>
          </cell>
          <cell r="L1358">
            <v>0</v>
          </cell>
          <cell r="M1358">
            <v>222210.4</v>
          </cell>
          <cell r="N1358">
            <v>0</v>
          </cell>
          <cell r="O1358" t="str">
            <v>Командировочные расходы</v>
          </cell>
        </row>
        <row r="1359">
          <cell r="A1359">
            <v>9</v>
          </cell>
          <cell r="B1359">
            <v>214</v>
          </cell>
          <cell r="C1359">
            <v>5996</v>
          </cell>
          <cell r="D1359">
            <v>970.44</v>
          </cell>
          <cell r="E1359">
            <v>24</v>
          </cell>
          <cell r="F1359">
            <v>56302</v>
          </cell>
          <cell r="G1359">
            <v>0</v>
          </cell>
          <cell r="H1359">
            <v>5</v>
          </cell>
          <cell r="I1359">
            <v>0</v>
          </cell>
          <cell r="J1359">
            <v>0</v>
          </cell>
          <cell r="K1359">
            <v>39266</v>
          </cell>
          <cell r="L1359">
            <v>0</v>
          </cell>
          <cell r="M1359">
            <v>39266</v>
          </cell>
          <cell r="N1359">
            <v>0</v>
          </cell>
          <cell r="O1359" t="str">
            <v>Командировочные расходы</v>
          </cell>
        </row>
        <row r="1360">
          <cell r="A1360">
            <v>9</v>
          </cell>
          <cell r="B1360">
            <v>214</v>
          </cell>
          <cell r="C1360">
            <v>7783</v>
          </cell>
          <cell r="D1360">
            <v>970.44</v>
          </cell>
          <cell r="E1360">
            <v>24</v>
          </cell>
          <cell r="F1360">
            <v>56302</v>
          </cell>
          <cell r="G1360">
            <v>0</v>
          </cell>
          <cell r="H1360">
            <v>5</v>
          </cell>
          <cell r="I1360">
            <v>0</v>
          </cell>
          <cell r="J1360">
            <v>0</v>
          </cell>
          <cell r="K1360">
            <v>5822.4</v>
          </cell>
          <cell r="L1360">
            <v>0</v>
          </cell>
          <cell r="M1360">
            <v>5822.4</v>
          </cell>
          <cell r="N1360">
            <v>0</v>
          </cell>
          <cell r="O1360" t="str">
            <v>Командировочные расходы</v>
          </cell>
        </row>
        <row r="1361">
          <cell r="A1361">
            <v>9</v>
          </cell>
          <cell r="B1361">
            <v>214</v>
          </cell>
          <cell r="C1361">
            <v>7845</v>
          </cell>
          <cell r="D1361">
            <v>970.44</v>
          </cell>
          <cell r="E1361">
            <v>24</v>
          </cell>
          <cell r="F1361">
            <v>56302</v>
          </cell>
          <cell r="G1361">
            <v>0</v>
          </cell>
          <cell r="H1361">
            <v>5</v>
          </cell>
          <cell r="I1361">
            <v>0</v>
          </cell>
          <cell r="J1361">
            <v>0</v>
          </cell>
          <cell r="K1361">
            <v>19973.060000000001</v>
          </cell>
          <cell r="L1361">
            <v>0</v>
          </cell>
          <cell r="M1361">
            <v>19973.060000000001</v>
          </cell>
          <cell r="N1361">
            <v>0</v>
          </cell>
          <cell r="O1361" t="str">
            <v>Командировочные расходы</v>
          </cell>
        </row>
        <row r="1362">
          <cell r="A1362">
            <v>9</v>
          </cell>
          <cell r="B1362">
            <v>214</v>
          </cell>
          <cell r="C1362">
            <v>7948</v>
          </cell>
          <cell r="D1362">
            <v>970.44</v>
          </cell>
          <cell r="E1362">
            <v>24</v>
          </cell>
          <cell r="F1362">
            <v>56302</v>
          </cell>
          <cell r="G1362">
            <v>0</v>
          </cell>
          <cell r="H1362">
            <v>5</v>
          </cell>
          <cell r="I1362">
            <v>0</v>
          </cell>
          <cell r="J1362">
            <v>0</v>
          </cell>
          <cell r="K1362">
            <v>39335</v>
          </cell>
          <cell r="L1362">
            <v>0</v>
          </cell>
          <cell r="M1362">
            <v>39335</v>
          </cell>
          <cell r="N1362">
            <v>0</v>
          </cell>
          <cell r="O1362" t="str">
            <v>Командировочные расходы</v>
          </cell>
        </row>
        <row r="1363">
          <cell r="A1363">
            <v>9</v>
          </cell>
          <cell r="B1363">
            <v>214</v>
          </cell>
          <cell r="C1363">
            <v>8002</v>
          </cell>
          <cell r="D1363">
            <v>970.44</v>
          </cell>
          <cell r="E1363">
            <v>24</v>
          </cell>
          <cell r="F1363">
            <v>56302</v>
          </cell>
          <cell r="G1363">
            <v>0</v>
          </cell>
          <cell r="H1363">
            <v>5</v>
          </cell>
          <cell r="I1363">
            <v>0</v>
          </cell>
          <cell r="J1363">
            <v>0</v>
          </cell>
          <cell r="K1363">
            <v>23718</v>
          </cell>
          <cell r="L1363">
            <v>0</v>
          </cell>
          <cell r="M1363">
            <v>23718</v>
          </cell>
          <cell r="N1363">
            <v>0</v>
          </cell>
          <cell r="O1363" t="str">
            <v>Командировочные расходы</v>
          </cell>
        </row>
        <row r="1364">
          <cell r="A1364">
            <v>9</v>
          </cell>
          <cell r="B1364">
            <v>214</v>
          </cell>
          <cell r="C1364">
            <v>8104</v>
          </cell>
          <cell r="D1364">
            <v>970.44</v>
          </cell>
          <cell r="E1364">
            <v>24</v>
          </cell>
          <cell r="F1364">
            <v>56302</v>
          </cell>
          <cell r="G1364">
            <v>0</v>
          </cell>
          <cell r="H1364">
            <v>5</v>
          </cell>
          <cell r="I1364">
            <v>0</v>
          </cell>
          <cell r="J1364">
            <v>0</v>
          </cell>
          <cell r="K1364">
            <v>65096</v>
          </cell>
          <cell r="L1364">
            <v>0</v>
          </cell>
          <cell r="M1364">
            <v>65096</v>
          </cell>
          <cell r="N1364">
            <v>0</v>
          </cell>
          <cell r="O1364" t="str">
            <v>Командировочные расходы</v>
          </cell>
        </row>
        <row r="1365">
          <cell r="A1365">
            <v>9</v>
          </cell>
          <cell r="B1365">
            <v>214</v>
          </cell>
          <cell r="C1365">
            <v>8137</v>
          </cell>
          <cell r="D1365">
            <v>970.44</v>
          </cell>
          <cell r="E1365">
            <v>24</v>
          </cell>
          <cell r="F1365">
            <v>56302</v>
          </cell>
          <cell r="G1365">
            <v>0</v>
          </cell>
          <cell r="H1365">
            <v>5</v>
          </cell>
          <cell r="I1365">
            <v>0</v>
          </cell>
          <cell r="J1365">
            <v>0</v>
          </cell>
          <cell r="K1365">
            <v>615</v>
          </cell>
          <cell r="L1365">
            <v>0</v>
          </cell>
          <cell r="M1365">
            <v>615</v>
          </cell>
          <cell r="N1365">
            <v>0</v>
          </cell>
          <cell r="O1365" t="str">
            <v>Командировочные расходы</v>
          </cell>
        </row>
        <row r="1366">
          <cell r="A1366">
            <v>9</v>
          </cell>
          <cell r="B1366">
            <v>214</v>
          </cell>
          <cell r="C1366">
            <v>8533</v>
          </cell>
          <cell r="D1366">
            <v>970.44</v>
          </cell>
          <cell r="E1366">
            <v>24</v>
          </cell>
          <cell r="F1366">
            <v>56302</v>
          </cell>
          <cell r="G1366">
            <v>0</v>
          </cell>
          <cell r="H1366">
            <v>5</v>
          </cell>
          <cell r="I1366">
            <v>0</v>
          </cell>
          <cell r="J1366">
            <v>0</v>
          </cell>
          <cell r="K1366">
            <v>10100</v>
          </cell>
          <cell r="L1366">
            <v>0</v>
          </cell>
          <cell r="M1366">
            <v>10100</v>
          </cell>
          <cell r="N1366">
            <v>0</v>
          </cell>
          <cell r="O1366" t="str">
            <v>Командировочные расходы</v>
          </cell>
        </row>
        <row r="1367">
          <cell r="A1367">
            <v>9</v>
          </cell>
          <cell r="B1367">
            <v>214</v>
          </cell>
          <cell r="C1367">
            <v>8659</v>
          </cell>
          <cell r="D1367">
            <v>970.44</v>
          </cell>
          <cell r="E1367">
            <v>24</v>
          </cell>
          <cell r="F1367">
            <v>56302</v>
          </cell>
          <cell r="G1367">
            <v>0</v>
          </cell>
          <cell r="H1367">
            <v>5</v>
          </cell>
          <cell r="I1367">
            <v>0</v>
          </cell>
          <cell r="J1367">
            <v>0</v>
          </cell>
          <cell r="K1367">
            <v>41273.800000000003</v>
          </cell>
          <cell r="L1367">
            <v>0</v>
          </cell>
          <cell r="M1367">
            <v>41273.800000000003</v>
          </cell>
          <cell r="N1367">
            <v>0</v>
          </cell>
          <cell r="O1367" t="str">
            <v>Командировочные расходы</v>
          </cell>
        </row>
        <row r="1368">
          <cell r="A1368">
            <v>9</v>
          </cell>
          <cell r="B1368">
            <v>214</v>
          </cell>
          <cell r="C1368">
            <v>214</v>
          </cell>
          <cell r="D1368">
            <v>970.47</v>
          </cell>
          <cell r="E1368">
            <v>24</v>
          </cell>
          <cell r="F1368">
            <v>56314</v>
          </cell>
          <cell r="G1368">
            <v>0</v>
          </cell>
          <cell r="H1368">
            <v>5</v>
          </cell>
          <cell r="I1368">
            <v>0</v>
          </cell>
          <cell r="J1368">
            <v>0</v>
          </cell>
          <cell r="K1368">
            <v>152040.42000000001</v>
          </cell>
          <cell r="L1368">
            <v>0</v>
          </cell>
          <cell r="M1368">
            <v>152040.42000000001</v>
          </cell>
          <cell r="N1368">
            <v>0</v>
          </cell>
          <cell r="O1368" t="str">
            <v>Yoqilg`i</v>
          </cell>
        </row>
        <row r="1369">
          <cell r="A1369">
            <v>9</v>
          </cell>
          <cell r="B1369">
            <v>214</v>
          </cell>
          <cell r="C1369">
            <v>3563</v>
          </cell>
          <cell r="D1369">
            <v>970.47</v>
          </cell>
          <cell r="E1369">
            <v>24</v>
          </cell>
          <cell r="F1369">
            <v>56314</v>
          </cell>
          <cell r="G1369">
            <v>0</v>
          </cell>
          <cell r="H1369">
            <v>5</v>
          </cell>
          <cell r="I1369">
            <v>0</v>
          </cell>
          <cell r="J1369">
            <v>0</v>
          </cell>
          <cell r="K1369">
            <v>54766.45</v>
          </cell>
          <cell r="L1369">
            <v>0</v>
          </cell>
          <cell r="M1369">
            <v>54766.45</v>
          </cell>
          <cell r="N1369">
            <v>0</v>
          </cell>
          <cell r="O1369" t="str">
            <v>Yoqilg`i</v>
          </cell>
        </row>
        <row r="1370">
          <cell r="A1370">
            <v>9</v>
          </cell>
          <cell r="B1370">
            <v>214</v>
          </cell>
          <cell r="C1370">
            <v>5996</v>
          </cell>
          <cell r="D1370">
            <v>970.47</v>
          </cell>
          <cell r="E1370">
            <v>24</v>
          </cell>
          <cell r="F1370">
            <v>56314</v>
          </cell>
          <cell r="G1370">
            <v>0</v>
          </cell>
          <cell r="H1370">
            <v>5</v>
          </cell>
          <cell r="I1370">
            <v>0</v>
          </cell>
          <cell r="J1370">
            <v>0</v>
          </cell>
          <cell r="K1370">
            <v>7704.9</v>
          </cell>
          <cell r="L1370">
            <v>0</v>
          </cell>
          <cell r="M1370">
            <v>7704.9</v>
          </cell>
          <cell r="N1370">
            <v>0</v>
          </cell>
          <cell r="O1370" t="str">
            <v>Yoqilg`i</v>
          </cell>
        </row>
        <row r="1371">
          <cell r="A1371">
            <v>9</v>
          </cell>
          <cell r="B1371">
            <v>214</v>
          </cell>
          <cell r="C1371">
            <v>7783</v>
          </cell>
          <cell r="D1371">
            <v>970.47</v>
          </cell>
          <cell r="E1371">
            <v>24</v>
          </cell>
          <cell r="F1371">
            <v>56314</v>
          </cell>
          <cell r="G1371">
            <v>0</v>
          </cell>
          <cell r="H1371">
            <v>5</v>
          </cell>
          <cell r="I1371">
            <v>0</v>
          </cell>
          <cell r="J1371">
            <v>0</v>
          </cell>
          <cell r="K1371">
            <v>3892.4</v>
          </cell>
          <cell r="L1371">
            <v>0</v>
          </cell>
          <cell r="M1371">
            <v>3892.4</v>
          </cell>
          <cell r="N1371">
            <v>0</v>
          </cell>
          <cell r="O1371" t="str">
            <v>Yoqilg`i</v>
          </cell>
        </row>
        <row r="1372">
          <cell r="A1372">
            <v>9</v>
          </cell>
          <cell r="B1372">
            <v>214</v>
          </cell>
          <cell r="C1372">
            <v>7948</v>
          </cell>
          <cell r="D1372">
            <v>970.47</v>
          </cell>
          <cell r="E1372">
            <v>24</v>
          </cell>
          <cell r="F1372">
            <v>56314</v>
          </cell>
          <cell r="G1372">
            <v>0</v>
          </cell>
          <cell r="H1372">
            <v>5</v>
          </cell>
          <cell r="I1372">
            <v>0</v>
          </cell>
          <cell r="J1372">
            <v>0</v>
          </cell>
          <cell r="K1372">
            <v>37907.9</v>
          </cell>
          <cell r="L1372">
            <v>0</v>
          </cell>
          <cell r="M1372">
            <v>37907.9</v>
          </cell>
          <cell r="N1372">
            <v>0</v>
          </cell>
          <cell r="O1372" t="str">
            <v>Yoqilg`i</v>
          </cell>
        </row>
        <row r="1373">
          <cell r="A1373">
            <v>9</v>
          </cell>
          <cell r="B1373">
            <v>214</v>
          </cell>
          <cell r="C1373">
            <v>8298</v>
          </cell>
          <cell r="D1373">
            <v>970.47</v>
          </cell>
          <cell r="E1373">
            <v>24</v>
          </cell>
          <cell r="F1373">
            <v>56314</v>
          </cell>
          <cell r="G1373">
            <v>0</v>
          </cell>
          <cell r="H1373">
            <v>5</v>
          </cell>
          <cell r="I1373">
            <v>0</v>
          </cell>
          <cell r="J1373">
            <v>0</v>
          </cell>
          <cell r="K1373">
            <v>1226.7</v>
          </cell>
          <cell r="L1373">
            <v>0</v>
          </cell>
          <cell r="M1373">
            <v>1226.7</v>
          </cell>
          <cell r="N1373">
            <v>0</v>
          </cell>
          <cell r="O1373" t="str">
            <v>Yoqilg`i</v>
          </cell>
        </row>
        <row r="1374">
          <cell r="A1374">
            <v>9</v>
          </cell>
          <cell r="B1374">
            <v>214</v>
          </cell>
          <cell r="C1374">
            <v>8659</v>
          </cell>
          <cell r="D1374">
            <v>970.47</v>
          </cell>
          <cell r="E1374">
            <v>24</v>
          </cell>
          <cell r="F1374">
            <v>56314</v>
          </cell>
          <cell r="G1374">
            <v>0</v>
          </cell>
          <cell r="H1374">
            <v>5</v>
          </cell>
          <cell r="I1374">
            <v>0</v>
          </cell>
          <cell r="J1374">
            <v>0</v>
          </cell>
          <cell r="K1374">
            <v>30136.9</v>
          </cell>
          <cell r="L1374">
            <v>0</v>
          </cell>
          <cell r="M1374">
            <v>30136.9</v>
          </cell>
          <cell r="N1374">
            <v>0</v>
          </cell>
          <cell r="O1374" t="str">
            <v>Yoqilg`i</v>
          </cell>
        </row>
        <row r="1375">
          <cell r="A1375">
            <v>9</v>
          </cell>
          <cell r="B1375">
            <v>214</v>
          </cell>
          <cell r="C1375">
            <v>214</v>
          </cell>
          <cell r="D1375">
            <v>970.48</v>
          </cell>
          <cell r="E1375">
            <v>24</v>
          </cell>
          <cell r="F1375">
            <v>56402</v>
          </cell>
          <cell r="G1375">
            <v>0</v>
          </cell>
          <cell r="H1375">
            <v>5</v>
          </cell>
          <cell r="I1375">
            <v>0</v>
          </cell>
          <cell r="J1375">
            <v>0</v>
          </cell>
          <cell r="K1375">
            <v>7200</v>
          </cell>
          <cell r="L1375">
            <v>0</v>
          </cell>
          <cell r="M1375">
            <v>7200</v>
          </cell>
          <cell r="N1375">
            <v>0</v>
          </cell>
          <cell r="O1375" t="str">
            <v>Реклама и оповещение</v>
          </cell>
        </row>
        <row r="1376">
          <cell r="A1376">
            <v>9</v>
          </cell>
          <cell r="B1376">
            <v>214</v>
          </cell>
          <cell r="C1376">
            <v>3563</v>
          </cell>
          <cell r="D1376">
            <v>970.48</v>
          </cell>
          <cell r="E1376">
            <v>24</v>
          </cell>
          <cell r="F1376">
            <v>56402</v>
          </cell>
          <cell r="G1376">
            <v>0</v>
          </cell>
          <cell r="H1376">
            <v>5</v>
          </cell>
          <cell r="I1376">
            <v>0</v>
          </cell>
          <cell r="J1376">
            <v>0</v>
          </cell>
          <cell r="K1376">
            <v>3025</v>
          </cell>
          <cell r="L1376">
            <v>0</v>
          </cell>
          <cell r="M1376">
            <v>3025</v>
          </cell>
          <cell r="N1376">
            <v>0</v>
          </cell>
          <cell r="O1376" t="str">
            <v>Реклама и оповещение</v>
          </cell>
        </row>
        <row r="1377">
          <cell r="A1377">
            <v>9</v>
          </cell>
          <cell r="B1377">
            <v>214</v>
          </cell>
          <cell r="C1377">
            <v>5996</v>
          </cell>
          <cell r="D1377">
            <v>970.48</v>
          </cell>
          <cell r="E1377">
            <v>24</v>
          </cell>
          <cell r="F1377">
            <v>56402</v>
          </cell>
          <cell r="G1377">
            <v>0</v>
          </cell>
          <cell r="H1377">
            <v>5</v>
          </cell>
          <cell r="I1377">
            <v>0</v>
          </cell>
          <cell r="J1377">
            <v>0</v>
          </cell>
          <cell r="K1377">
            <v>9808</v>
          </cell>
          <cell r="L1377">
            <v>0</v>
          </cell>
          <cell r="M1377">
            <v>9808</v>
          </cell>
          <cell r="N1377">
            <v>0</v>
          </cell>
          <cell r="O1377" t="str">
            <v>Реклама и оповещение</v>
          </cell>
        </row>
        <row r="1378">
          <cell r="A1378">
            <v>9</v>
          </cell>
          <cell r="B1378">
            <v>214</v>
          </cell>
          <cell r="C1378">
            <v>7783</v>
          </cell>
          <cell r="D1378">
            <v>970.48</v>
          </cell>
          <cell r="E1378">
            <v>24</v>
          </cell>
          <cell r="F1378">
            <v>56402</v>
          </cell>
          <cell r="G1378">
            <v>0</v>
          </cell>
          <cell r="H1378">
            <v>5</v>
          </cell>
          <cell r="I1378">
            <v>0</v>
          </cell>
          <cell r="J1378">
            <v>0</v>
          </cell>
          <cell r="K1378">
            <v>9808</v>
          </cell>
          <cell r="L1378">
            <v>0</v>
          </cell>
          <cell r="M1378">
            <v>9808</v>
          </cell>
          <cell r="N1378">
            <v>0</v>
          </cell>
          <cell r="O1378" t="str">
            <v>Реклама и оповещение</v>
          </cell>
        </row>
        <row r="1379">
          <cell r="A1379">
            <v>9</v>
          </cell>
          <cell r="B1379">
            <v>214</v>
          </cell>
          <cell r="C1379">
            <v>7845</v>
          </cell>
          <cell r="D1379">
            <v>970.48</v>
          </cell>
          <cell r="E1379">
            <v>24</v>
          </cell>
          <cell r="F1379">
            <v>56402</v>
          </cell>
          <cell r="G1379">
            <v>0</v>
          </cell>
          <cell r="H1379">
            <v>5</v>
          </cell>
          <cell r="I1379">
            <v>0</v>
          </cell>
          <cell r="J1379">
            <v>0</v>
          </cell>
          <cell r="K1379">
            <v>5018</v>
          </cell>
          <cell r="L1379">
            <v>0</v>
          </cell>
          <cell r="M1379">
            <v>5018</v>
          </cell>
          <cell r="N1379">
            <v>0</v>
          </cell>
          <cell r="O1379" t="str">
            <v>Реклама и оповещение</v>
          </cell>
        </row>
        <row r="1380">
          <cell r="A1380">
            <v>9</v>
          </cell>
          <cell r="B1380">
            <v>214</v>
          </cell>
          <cell r="C1380">
            <v>7948</v>
          </cell>
          <cell r="D1380">
            <v>970.48</v>
          </cell>
          <cell r="E1380">
            <v>24</v>
          </cell>
          <cell r="F1380">
            <v>56402</v>
          </cell>
          <cell r="G1380">
            <v>0</v>
          </cell>
          <cell r="H1380">
            <v>5</v>
          </cell>
          <cell r="I1380">
            <v>0</v>
          </cell>
          <cell r="J1380">
            <v>0</v>
          </cell>
          <cell r="K1380">
            <v>7868</v>
          </cell>
          <cell r="L1380">
            <v>0</v>
          </cell>
          <cell r="M1380">
            <v>7868</v>
          </cell>
          <cell r="N1380">
            <v>0</v>
          </cell>
          <cell r="O1380" t="str">
            <v>Реклама и оповещение</v>
          </cell>
        </row>
        <row r="1381">
          <cell r="A1381">
            <v>9</v>
          </cell>
          <cell r="B1381">
            <v>214</v>
          </cell>
          <cell r="C1381">
            <v>8002</v>
          </cell>
          <cell r="D1381">
            <v>970.48</v>
          </cell>
          <cell r="E1381">
            <v>24</v>
          </cell>
          <cell r="F1381">
            <v>56402</v>
          </cell>
          <cell r="G1381">
            <v>0</v>
          </cell>
          <cell r="H1381">
            <v>5</v>
          </cell>
          <cell r="I1381">
            <v>0</v>
          </cell>
          <cell r="J1381">
            <v>0</v>
          </cell>
          <cell r="K1381">
            <v>7868</v>
          </cell>
          <cell r="L1381">
            <v>0</v>
          </cell>
          <cell r="M1381">
            <v>7868</v>
          </cell>
          <cell r="N1381">
            <v>0</v>
          </cell>
          <cell r="O1381" t="str">
            <v>Реклама и оповещение</v>
          </cell>
        </row>
        <row r="1382">
          <cell r="A1382">
            <v>9</v>
          </cell>
          <cell r="B1382">
            <v>214</v>
          </cell>
          <cell r="C1382">
            <v>8104</v>
          </cell>
          <cell r="D1382">
            <v>970.48</v>
          </cell>
          <cell r="E1382">
            <v>24</v>
          </cell>
          <cell r="F1382">
            <v>56402</v>
          </cell>
          <cell r="G1382">
            <v>0</v>
          </cell>
          <cell r="H1382">
            <v>5</v>
          </cell>
          <cell r="I1382">
            <v>0</v>
          </cell>
          <cell r="J1382">
            <v>0</v>
          </cell>
          <cell r="K1382">
            <v>5018</v>
          </cell>
          <cell r="L1382">
            <v>0</v>
          </cell>
          <cell r="M1382">
            <v>5018</v>
          </cell>
          <cell r="N1382">
            <v>0</v>
          </cell>
          <cell r="O1382" t="str">
            <v>Реклама и оповещение</v>
          </cell>
        </row>
        <row r="1383">
          <cell r="A1383">
            <v>9</v>
          </cell>
          <cell r="B1383">
            <v>214</v>
          </cell>
          <cell r="C1383">
            <v>8137</v>
          </cell>
          <cell r="D1383">
            <v>970.48</v>
          </cell>
          <cell r="E1383">
            <v>24</v>
          </cell>
          <cell r="F1383">
            <v>56402</v>
          </cell>
          <cell r="G1383">
            <v>0</v>
          </cell>
          <cell r="H1383">
            <v>5</v>
          </cell>
          <cell r="I1383">
            <v>0</v>
          </cell>
          <cell r="J1383">
            <v>0</v>
          </cell>
          <cell r="K1383">
            <v>3018</v>
          </cell>
          <cell r="L1383">
            <v>0</v>
          </cell>
          <cell r="M1383">
            <v>3018</v>
          </cell>
          <cell r="N1383">
            <v>0</v>
          </cell>
          <cell r="O1383" t="str">
            <v>Реклама и оповещение</v>
          </cell>
        </row>
        <row r="1384">
          <cell r="A1384">
            <v>9</v>
          </cell>
          <cell r="B1384">
            <v>214</v>
          </cell>
          <cell r="C1384">
            <v>8298</v>
          </cell>
          <cell r="D1384">
            <v>970.48</v>
          </cell>
          <cell r="E1384">
            <v>24</v>
          </cell>
          <cell r="F1384">
            <v>56402</v>
          </cell>
          <cell r="G1384">
            <v>0</v>
          </cell>
          <cell r="H1384">
            <v>5</v>
          </cell>
          <cell r="I1384">
            <v>0</v>
          </cell>
          <cell r="J1384">
            <v>0</v>
          </cell>
          <cell r="K1384">
            <v>4850</v>
          </cell>
          <cell r="L1384">
            <v>0</v>
          </cell>
          <cell r="M1384">
            <v>4850</v>
          </cell>
          <cell r="N1384">
            <v>0</v>
          </cell>
          <cell r="O1384" t="str">
            <v>Реклама и оповещение</v>
          </cell>
        </row>
        <row r="1385">
          <cell r="A1385">
            <v>9</v>
          </cell>
          <cell r="B1385">
            <v>214</v>
          </cell>
          <cell r="C1385">
            <v>8659</v>
          </cell>
          <cell r="D1385">
            <v>970.48</v>
          </cell>
          <cell r="E1385">
            <v>24</v>
          </cell>
          <cell r="F1385">
            <v>56402</v>
          </cell>
          <cell r="G1385">
            <v>0</v>
          </cell>
          <cell r="H1385">
            <v>5</v>
          </cell>
          <cell r="I1385">
            <v>0</v>
          </cell>
          <cell r="J1385">
            <v>0</v>
          </cell>
          <cell r="K1385">
            <v>23018</v>
          </cell>
          <cell r="L1385">
            <v>0</v>
          </cell>
          <cell r="M1385">
            <v>23018</v>
          </cell>
          <cell r="N1385">
            <v>0</v>
          </cell>
          <cell r="O1385" t="str">
            <v>Реклама и оповещение</v>
          </cell>
        </row>
        <row r="1386">
          <cell r="A1386">
            <v>9</v>
          </cell>
          <cell r="B1386">
            <v>214</v>
          </cell>
          <cell r="C1386">
            <v>214</v>
          </cell>
          <cell r="D1386">
            <v>970.49</v>
          </cell>
          <cell r="E1386">
            <v>24</v>
          </cell>
          <cell r="F1386">
            <v>56406</v>
          </cell>
          <cell r="G1386">
            <v>0</v>
          </cell>
          <cell r="H1386">
            <v>5</v>
          </cell>
          <cell r="I1386">
            <v>0</v>
          </cell>
          <cell r="J1386">
            <v>0</v>
          </cell>
          <cell r="K1386">
            <v>89286.7</v>
          </cell>
          <cell r="L1386">
            <v>0</v>
          </cell>
          <cell r="M1386">
            <v>89286.7</v>
          </cell>
          <cell r="N1386">
            <v>0</v>
          </cell>
          <cell r="O1386" t="str">
            <v>Канцелярские и офисные принадлежности - Расходы на бланки, к</v>
          </cell>
        </row>
        <row r="1387">
          <cell r="A1387">
            <v>9</v>
          </cell>
          <cell r="B1387">
            <v>214</v>
          </cell>
          <cell r="C1387">
            <v>3563</v>
          </cell>
          <cell r="D1387">
            <v>970.49</v>
          </cell>
          <cell r="E1387">
            <v>24</v>
          </cell>
          <cell r="F1387">
            <v>56406</v>
          </cell>
          <cell r="G1387">
            <v>0</v>
          </cell>
          <cell r="H1387">
            <v>5</v>
          </cell>
          <cell r="I1387">
            <v>0</v>
          </cell>
          <cell r="J1387">
            <v>0</v>
          </cell>
          <cell r="K1387">
            <v>84164</v>
          </cell>
          <cell r="L1387">
            <v>0</v>
          </cell>
          <cell r="M1387">
            <v>84164</v>
          </cell>
          <cell r="N1387">
            <v>0</v>
          </cell>
          <cell r="O1387" t="str">
            <v>Канцелярские и офисные принадлежности - Расходы на бланки, к</v>
          </cell>
        </row>
        <row r="1388">
          <cell r="A1388">
            <v>9</v>
          </cell>
          <cell r="B1388">
            <v>214</v>
          </cell>
          <cell r="C1388">
            <v>5996</v>
          </cell>
          <cell r="D1388">
            <v>970.49</v>
          </cell>
          <cell r="E1388">
            <v>24</v>
          </cell>
          <cell r="F1388">
            <v>56406</v>
          </cell>
          <cell r="G1388">
            <v>0</v>
          </cell>
          <cell r="H1388">
            <v>5</v>
          </cell>
          <cell r="I1388">
            <v>0</v>
          </cell>
          <cell r="J1388">
            <v>0</v>
          </cell>
          <cell r="K1388">
            <v>95303.8</v>
          </cell>
          <cell r="L1388">
            <v>0</v>
          </cell>
          <cell r="M1388">
            <v>95303.8</v>
          </cell>
          <cell r="N1388">
            <v>0</v>
          </cell>
          <cell r="O1388" t="str">
            <v>Канцелярские и офисные принадлежности - Расходы на бланки, к</v>
          </cell>
        </row>
        <row r="1389">
          <cell r="A1389">
            <v>9</v>
          </cell>
          <cell r="B1389">
            <v>214</v>
          </cell>
          <cell r="C1389">
            <v>7783</v>
          </cell>
          <cell r="D1389">
            <v>970.49</v>
          </cell>
          <cell r="E1389">
            <v>24</v>
          </cell>
          <cell r="F1389">
            <v>56406</v>
          </cell>
          <cell r="G1389">
            <v>0</v>
          </cell>
          <cell r="H1389">
            <v>5</v>
          </cell>
          <cell r="I1389">
            <v>0</v>
          </cell>
          <cell r="J1389">
            <v>0</v>
          </cell>
          <cell r="K1389">
            <v>104432</v>
          </cell>
          <cell r="L1389">
            <v>0</v>
          </cell>
          <cell r="M1389">
            <v>104432</v>
          </cell>
          <cell r="N1389">
            <v>0</v>
          </cell>
          <cell r="O1389" t="str">
            <v>Канцелярские и офисные принадлежности - Расходы на бланки, к</v>
          </cell>
        </row>
        <row r="1390">
          <cell r="A1390">
            <v>9</v>
          </cell>
          <cell r="B1390">
            <v>214</v>
          </cell>
          <cell r="C1390">
            <v>7845</v>
          </cell>
          <cell r="D1390">
            <v>970.49</v>
          </cell>
          <cell r="E1390">
            <v>24</v>
          </cell>
          <cell r="F1390">
            <v>56406</v>
          </cell>
          <cell r="G1390">
            <v>0</v>
          </cell>
          <cell r="H1390">
            <v>5</v>
          </cell>
          <cell r="I1390">
            <v>0</v>
          </cell>
          <cell r="J1390">
            <v>0</v>
          </cell>
          <cell r="K1390">
            <v>147053.04999999999</v>
          </cell>
          <cell r="L1390">
            <v>0</v>
          </cell>
          <cell r="M1390">
            <v>147053.04999999999</v>
          </cell>
          <cell r="N1390">
            <v>0</v>
          </cell>
          <cell r="O1390" t="str">
            <v>Канцелярские и офисные принадлежности - Расходы на бланки, к</v>
          </cell>
        </row>
        <row r="1391">
          <cell r="A1391">
            <v>9</v>
          </cell>
          <cell r="B1391">
            <v>214</v>
          </cell>
          <cell r="C1391">
            <v>7948</v>
          </cell>
          <cell r="D1391">
            <v>970.49</v>
          </cell>
          <cell r="E1391">
            <v>24</v>
          </cell>
          <cell r="F1391">
            <v>56406</v>
          </cell>
          <cell r="G1391">
            <v>0</v>
          </cell>
          <cell r="H1391">
            <v>5</v>
          </cell>
          <cell r="I1391">
            <v>0</v>
          </cell>
          <cell r="J1391">
            <v>0</v>
          </cell>
          <cell r="K1391">
            <v>208368.03</v>
          </cell>
          <cell r="L1391">
            <v>0</v>
          </cell>
          <cell r="M1391">
            <v>208368.03</v>
          </cell>
          <cell r="N1391">
            <v>0</v>
          </cell>
          <cell r="O1391" t="str">
            <v>Канцелярские и офисные принадлежности - Расходы на бланки, к</v>
          </cell>
        </row>
        <row r="1392">
          <cell r="A1392">
            <v>9</v>
          </cell>
          <cell r="B1392">
            <v>214</v>
          </cell>
          <cell r="C1392">
            <v>8002</v>
          </cell>
          <cell r="D1392">
            <v>970.49</v>
          </cell>
          <cell r="E1392">
            <v>24</v>
          </cell>
          <cell r="F1392">
            <v>56406</v>
          </cell>
          <cell r="G1392">
            <v>0</v>
          </cell>
          <cell r="H1392">
            <v>5</v>
          </cell>
          <cell r="I1392">
            <v>0</v>
          </cell>
          <cell r="J1392">
            <v>0</v>
          </cell>
          <cell r="K1392">
            <v>23188</v>
          </cell>
          <cell r="L1392">
            <v>0</v>
          </cell>
          <cell r="M1392">
            <v>23188</v>
          </cell>
          <cell r="N1392">
            <v>0</v>
          </cell>
          <cell r="O1392" t="str">
            <v>Канцелярские и офисные принадлежности - Расходы на бланки, к</v>
          </cell>
        </row>
        <row r="1393">
          <cell r="A1393">
            <v>9</v>
          </cell>
          <cell r="B1393">
            <v>214</v>
          </cell>
          <cell r="C1393">
            <v>8104</v>
          </cell>
          <cell r="D1393">
            <v>970.49</v>
          </cell>
          <cell r="E1393">
            <v>24</v>
          </cell>
          <cell r="F1393">
            <v>56406</v>
          </cell>
          <cell r="G1393">
            <v>0</v>
          </cell>
          <cell r="H1393">
            <v>5</v>
          </cell>
          <cell r="I1393">
            <v>0</v>
          </cell>
          <cell r="J1393">
            <v>0</v>
          </cell>
          <cell r="K1393">
            <v>74713.2</v>
          </cell>
          <cell r="L1393">
            <v>0</v>
          </cell>
          <cell r="M1393">
            <v>74713.2</v>
          </cell>
          <cell r="N1393">
            <v>0</v>
          </cell>
          <cell r="O1393" t="str">
            <v>Канцелярские и офисные принадлежности - Расходы на бланки, к</v>
          </cell>
        </row>
        <row r="1394">
          <cell r="A1394">
            <v>9</v>
          </cell>
          <cell r="B1394">
            <v>214</v>
          </cell>
          <cell r="C1394">
            <v>8137</v>
          </cell>
          <cell r="D1394">
            <v>970.49</v>
          </cell>
          <cell r="E1394">
            <v>24</v>
          </cell>
          <cell r="F1394">
            <v>56406</v>
          </cell>
          <cell r="G1394">
            <v>0</v>
          </cell>
          <cell r="H1394">
            <v>5</v>
          </cell>
          <cell r="I1394">
            <v>0</v>
          </cell>
          <cell r="J1394">
            <v>0</v>
          </cell>
          <cell r="K1394">
            <v>107004.8</v>
          </cell>
          <cell r="L1394">
            <v>0</v>
          </cell>
          <cell r="M1394">
            <v>107004.8</v>
          </cell>
          <cell r="N1394">
            <v>0</v>
          </cell>
          <cell r="O1394" t="str">
            <v>Канцелярские и офисные принадлежности - Расходы на бланки, к</v>
          </cell>
        </row>
        <row r="1395">
          <cell r="A1395">
            <v>9</v>
          </cell>
          <cell r="B1395">
            <v>214</v>
          </cell>
          <cell r="C1395">
            <v>8298</v>
          </cell>
          <cell r="D1395">
            <v>970.49</v>
          </cell>
          <cell r="E1395">
            <v>24</v>
          </cell>
          <cell r="F1395">
            <v>56406</v>
          </cell>
          <cell r="G1395">
            <v>0</v>
          </cell>
          <cell r="H1395">
            <v>5</v>
          </cell>
          <cell r="I1395">
            <v>0</v>
          </cell>
          <cell r="J1395">
            <v>0</v>
          </cell>
          <cell r="K1395">
            <v>52924</v>
          </cell>
          <cell r="L1395">
            <v>0</v>
          </cell>
          <cell r="M1395">
            <v>52924</v>
          </cell>
          <cell r="N1395">
            <v>0</v>
          </cell>
          <cell r="O1395" t="str">
            <v>Канцелярские и офисные принадлежности - Расходы на бланки, к</v>
          </cell>
        </row>
        <row r="1396">
          <cell r="A1396">
            <v>9</v>
          </cell>
          <cell r="B1396">
            <v>214</v>
          </cell>
          <cell r="C1396">
            <v>8533</v>
          </cell>
          <cell r="D1396">
            <v>970.49</v>
          </cell>
          <cell r="E1396">
            <v>24</v>
          </cell>
          <cell r="F1396">
            <v>56406</v>
          </cell>
          <cell r="G1396">
            <v>0</v>
          </cell>
          <cell r="H1396">
            <v>5</v>
          </cell>
          <cell r="I1396">
            <v>0</v>
          </cell>
          <cell r="J1396">
            <v>0</v>
          </cell>
          <cell r="K1396">
            <v>50421.72</v>
          </cell>
          <cell r="L1396">
            <v>0</v>
          </cell>
          <cell r="M1396">
            <v>50421.72</v>
          </cell>
          <cell r="N1396">
            <v>0</v>
          </cell>
          <cell r="O1396" t="str">
            <v>Канцелярские и офисные принадлежности - Расходы на бланки, к</v>
          </cell>
        </row>
        <row r="1397">
          <cell r="A1397">
            <v>9</v>
          </cell>
          <cell r="B1397">
            <v>214</v>
          </cell>
          <cell r="C1397">
            <v>8659</v>
          </cell>
          <cell r="D1397">
            <v>970.49</v>
          </cell>
          <cell r="E1397">
            <v>24</v>
          </cell>
          <cell r="F1397">
            <v>56406</v>
          </cell>
          <cell r="G1397">
            <v>0</v>
          </cell>
          <cell r="H1397">
            <v>5</v>
          </cell>
          <cell r="I1397">
            <v>0</v>
          </cell>
          <cell r="J1397">
            <v>0</v>
          </cell>
          <cell r="K1397">
            <v>72020</v>
          </cell>
          <cell r="L1397">
            <v>0</v>
          </cell>
          <cell r="M1397">
            <v>72020</v>
          </cell>
          <cell r="N1397">
            <v>0</v>
          </cell>
          <cell r="O1397" t="str">
            <v>Канцелярские и офисные принадлежности - Расходы на бланки, к</v>
          </cell>
        </row>
        <row r="1398">
          <cell r="A1398">
            <v>9</v>
          </cell>
          <cell r="B1398">
            <v>214</v>
          </cell>
          <cell r="C1398">
            <v>214</v>
          </cell>
          <cell r="D1398">
            <v>970.5</v>
          </cell>
          <cell r="E1398">
            <v>24</v>
          </cell>
          <cell r="F1398">
            <v>56410</v>
          </cell>
          <cell r="G1398">
            <v>0</v>
          </cell>
          <cell r="H1398">
            <v>5</v>
          </cell>
          <cell r="I1398">
            <v>0</v>
          </cell>
          <cell r="J1398">
            <v>0</v>
          </cell>
          <cell r="K1398">
            <v>470813</v>
          </cell>
          <cell r="L1398">
            <v>0</v>
          </cell>
          <cell r="M1398">
            <v>470813</v>
          </cell>
          <cell r="N1398">
            <v>0</v>
          </cell>
          <cell r="O1398" t="str">
            <v>Почта, телефон и факс</v>
          </cell>
        </row>
        <row r="1399">
          <cell r="A1399">
            <v>9</v>
          </cell>
          <cell r="B1399">
            <v>214</v>
          </cell>
          <cell r="C1399">
            <v>3563</v>
          </cell>
          <cell r="D1399">
            <v>970.5</v>
          </cell>
          <cell r="E1399">
            <v>24</v>
          </cell>
          <cell r="F1399">
            <v>56410</v>
          </cell>
          <cell r="G1399">
            <v>0</v>
          </cell>
          <cell r="H1399">
            <v>5</v>
          </cell>
          <cell r="I1399">
            <v>0</v>
          </cell>
          <cell r="J1399">
            <v>0</v>
          </cell>
          <cell r="K1399">
            <v>168290</v>
          </cell>
          <cell r="L1399">
            <v>0</v>
          </cell>
          <cell r="M1399">
            <v>168290</v>
          </cell>
          <cell r="N1399">
            <v>0</v>
          </cell>
          <cell r="O1399" t="str">
            <v>Почта, телефон и факс</v>
          </cell>
        </row>
        <row r="1400">
          <cell r="A1400">
            <v>9</v>
          </cell>
          <cell r="B1400">
            <v>214</v>
          </cell>
          <cell r="C1400">
            <v>5996</v>
          </cell>
          <cell r="D1400">
            <v>970.5</v>
          </cell>
          <cell r="E1400">
            <v>24</v>
          </cell>
          <cell r="F1400">
            <v>56410</v>
          </cell>
          <cell r="G1400">
            <v>0</v>
          </cell>
          <cell r="H1400">
            <v>5</v>
          </cell>
          <cell r="I1400">
            <v>0</v>
          </cell>
          <cell r="J1400">
            <v>0</v>
          </cell>
          <cell r="K1400">
            <v>123937.4</v>
          </cell>
          <cell r="L1400">
            <v>0</v>
          </cell>
          <cell r="M1400">
            <v>123937.4</v>
          </cell>
          <cell r="N1400">
            <v>0</v>
          </cell>
          <cell r="O1400" t="str">
            <v>Почта, телефон и факс</v>
          </cell>
        </row>
        <row r="1401">
          <cell r="A1401">
            <v>9</v>
          </cell>
          <cell r="B1401">
            <v>214</v>
          </cell>
          <cell r="C1401">
            <v>7783</v>
          </cell>
          <cell r="D1401">
            <v>970.5</v>
          </cell>
          <cell r="E1401">
            <v>24</v>
          </cell>
          <cell r="F1401">
            <v>56410</v>
          </cell>
          <cell r="G1401">
            <v>0</v>
          </cell>
          <cell r="H1401">
            <v>5</v>
          </cell>
          <cell r="I1401">
            <v>0</v>
          </cell>
          <cell r="J1401">
            <v>0</v>
          </cell>
          <cell r="K1401">
            <v>299228.12</v>
          </cell>
          <cell r="L1401">
            <v>0</v>
          </cell>
          <cell r="M1401">
            <v>299228.12</v>
          </cell>
          <cell r="N1401">
            <v>0</v>
          </cell>
          <cell r="O1401" t="str">
            <v>Почта, телефон и факс</v>
          </cell>
        </row>
        <row r="1402">
          <cell r="A1402">
            <v>9</v>
          </cell>
          <cell r="B1402">
            <v>214</v>
          </cell>
          <cell r="C1402">
            <v>7845</v>
          </cell>
          <cell r="D1402">
            <v>970.5</v>
          </cell>
          <cell r="E1402">
            <v>24</v>
          </cell>
          <cell r="F1402">
            <v>56410</v>
          </cell>
          <cell r="G1402">
            <v>0</v>
          </cell>
          <cell r="H1402">
            <v>5</v>
          </cell>
          <cell r="I1402">
            <v>0</v>
          </cell>
          <cell r="J1402">
            <v>0</v>
          </cell>
          <cell r="K1402">
            <v>274970.81</v>
          </cell>
          <cell r="L1402">
            <v>0</v>
          </cell>
          <cell r="M1402">
            <v>274970.81</v>
          </cell>
          <cell r="N1402">
            <v>0</v>
          </cell>
          <cell r="O1402" t="str">
            <v>Почта, телефон и факс</v>
          </cell>
        </row>
        <row r="1403">
          <cell r="A1403">
            <v>9</v>
          </cell>
          <cell r="B1403">
            <v>214</v>
          </cell>
          <cell r="C1403">
            <v>7948</v>
          </cell>
          <cell r="D1403">
            <v>970.5</v>
          </cell>
          <cell r="E1403">
            <v>24</v>
          </cell>
          <cell r="F1403">
            <v>56410</v>
          </cell>
          <cell r="G1403">
            <v>0</v>
          </cell>
          <cell r="H1403">
            <v>5</v>
          </cell>
          <cell r="I1403">
            <v>0</v>
          </cell>
          <cell r="J1403">
            <v>0</v>
          </cell>
          <cell r="K1403">
            <v>157714</v>
          </cell>
          <cell r="L1403">
            <v>0</v>
          </cell>
          <cell r="M1403">
            <v>157714</v>
          </cell>
          <cell r="N1403">
            <v>0</v>
          </cell>
          <cell r="O1403" t="str">
            <v>Почта, телефон и факс</v>
          </cell>
        </row>
        <row r="1404">
          <cell r="A1404">
            <v>9</v>
          </cell>
          <cell r="B1404">
            <v>214</v>
          </cell>
          <cell r="C1404">
            <v>8002</v>
          </cell>
          <cell r="D1404">
            <v>970.5</v>
          </cell>
          <cell r="E1404">
            <v>24</v>
          </cell>
          <cell r="F1404">
            <v>56410</v>
          </cell>
          <cell r="G1404">
            <v>0</v>
          </cell>
          <cell r="H1404">
            <v>5</v>
          </cell>
          <cell r="I1404">
            <v>0</v>
          </cell>
          <cell r="J1404">
            <v>0</v>
          </cell>
          <cell r="K1404">
            <v>89248</v>
          </cell>
          <cell r="L1404">
            <v>0</v>
          </cell>
          <cell r="M1404">
            <v>89248</v>
          </cell>
          <cell r="N1404">
            <v>0</v>
          </cell>
          <cell r="O1404" t="str">
            <v>Почта, телефон и факс</v>
          </cell>
        </row>
        <row r="1405">
          <cell r="A1405">
            <v>9</v>
          </cell>
          <cell r="B1405">
            <v>214</v>
          </cell>
          <cell r="C1405">
            <v>8104</v>
          </cell>
          <cell r="D1405">
            <v>970.5</v>
          </cell>
          <cell r="E1405">
            <v>24</v>
          </cell>
          <cell r="F1405">
            <v>56410</v>
          </cell>
          <cell r="G1405">
            <v>0</v>
          </cell>
          <cell r="H1405">
            <v>5</v>
          </cell>
          <cell r="I1405">
            <v>0</v>
          </cell>
          <cell r="J1405">
            <v>0</v>
          </cell>
          <cell r="K1405">
            <v>115000</v>
          </cell>
          <cell r="L1405">
            <v>0</v>
          </cell>
          <cell r="M1405">
            <v>115000</v>
          </cell>
          <cell r="N1405">
            <v>0</v>
          </cell>
          <cell r="O1405" t="str">
            <v>Почта, телефон и факс</v>
          </cell>
        </row>
        <row r="1406">
          <cell r="A1406">
            <v>9</v>
          </cell>
          <cell r="B1406">
            <v>214</v>
          </cell>
          <cell r="C1406">
            <v>8137</v>
          </cell>
          <cell r="D1406">
            <v>970.5</v>
          </cell>
          <cell r="E1406">
            <v>24</v>
          </cell>
          <cell r="F1406">
            <v>56410</v>
          </cell>
          <cell r="G1406">
            <v>0</v>
          </cell>
          <cell r="H1406">
            <v>5</v>
          </cell>
          <cell r="I1406">
            <v>0</v>
          </cell>
          <cell r="J1406">
            <v>0</v>
          </cell>
          <cell r="K1406">
            <v>143783</v>
          </cell>
          <cell r="L1406">
            <v>0</v>
          </cell>
          <cell r="M1406">
            <v>143783</v>
          </cell>
          <cell r="N1406">
            <v>0</v>
          </cell>
          <cell r="O1406" t="str">
            <v>Почта, телефон и факс</v>
          </cell>
        </row>
        <row r="1407">
          <cell r="A1407">
            <v>9</v>
          </cell>
          <cell r="B1407">
            <v>214</v>
          </cell>
          <cell r="C1407">
            <v>8298</v>
          </cell>
          <cell r="D1407">
            <v>970.5</v>
          </cell>
          <cell r="E1407">
            <v>24</v>
          </cell>
          <cell r="F1407">
            <v>56410</v>
          </cell>
          <cell r="G1407">
            <v>0</v>
          </cell>
          <cell r="H1407">
            <v>5</v>
          </cell>
          <cell r="I1407">
            <v>0</v>
          </cell>
          <cell r="J1407">
            <v>0</v>
          </cell>
          <cell r="K1407">
            <v>369200</v>
          </cell>
          <cell r="L1407">
            <v>0</v>
          </cell>
          <cell r="M1407">
            <v>369200</v>
          </cell>
          <cell r="N1407">
            <v>0</v>
          </cell>
          <cell r="O1407" t="str">
            <v>Почта, телефон и факс</v>
          </cell>
        </row>
        <row r="1408">
          <cell r="A1408">
            <v>9</v>
          </cell>
          <cell r="B1408">
            <v>214</v>
          </cell>
          <cell r="C1408">
            <v>8533</v>
          </cell>
          <cell r="D1408">
            <v>970.5</v>
          </cell>
          <cell r="E1408">
            <v>24</v>
          </cell>
          <cell r="F1408">
            <v>56410</v>
          </cell>
          <cell r="G1408">
            <v>0</v>
          </cell>
          <cell r="H1408">
            <v>5</v>
          </cell>
          <cell r="I1408">
            <v>0</v>
          </cell>
          <cell r="J1408">
            <v>0</v>
          </cell>
          <cell r="K1408">
            <v>142001.28</v>
          </cell>
          <cell r="L1408">
            <v>0</v>
          </cell>
          <cell r="M1408">
            <v>142001.28</v>
          </cell>
          <cell r="N1408">
            <v>0</v>
          </cell>
          <cell r="O1408" t="str">
            <v>Почта, телефон и факс</v>
          </cell>
        </row>
        <row r="1409">
          <cell r="A1409">
            <v>9</v>
          </cell>
          <cell r="B1409">
            <v>214</v>
          </cell>
          <cell r="C1409">
            <v>8659</v>
          </cell>
          <cell r="D1409">
            <v>970.5</v>
          </cell>
          <cell r="E1409">
            <v>24</v>
          </cell>
          <cell r="F1409">
            <v>56410</v>
          </cell>
          <cell r="G1409">
            <v>0</v>
          </cell>
          <cell r="H1409">
            <v>5</v>
          </cell>
          <cell r="I1409">
            <v>0</v>
          </cell>
          <cell r="J1409">
            <v>0</v>
          </cell>
          <cell r="K1409">
            <v>136936</v>
          </cell>
          <cell r="L1409">
            <v>0</v>
          </cell>
          <cell r="M1409">
            <v>136936</v>
          </cell>
          <cell r="N1409">
            <v>0</v>
          </cell>
          <cell r="O1409" t="str">
            <v>Почта, телефон и факс</v>
          </cell>
        </row>
        <row r="1410">
          <cell r="A1410">
            <v>9</v>
          </cell>
          <cell r="B1410">
            <v>214</v>
          </cell>
          <cell r="C1410">
            <v>214</v>
          </cell>
          <cell r="D1410">
            <v>970.52</v>
          </cell>
          <cell r="E1410">
            <v>24</v>
          </cell>
          <cell r="F1410">
            <v>56418</v>
          </cell>
          <cell r="G1410">
            <v>0</v>
          </cell>
          <cell r="H1410">
            <v>5</v>
          </cell>
          <cell r="I1410">
            <v>0</v>
          </cell>
          <cell r="J1410">
            <v>0</v>
          </cell>
          <cell r="K1410">
            <v>7000</v>
          </cell>
          <cell r="L1410">
            <v>0</v>
          </cell>
          <cell r="M1410">
            <v>7000</v>
          </cell>
          <cell r="N1410">
            <v>0</v>
          </cell>
          <cell r="O1410" t="str">
            <v>Периодические издания, книги, газеты</v>
          </cell>
        </row>
        <row r="1411">
          <cell r="A1411">
            <v>9</v>
          </cell>
          <cell r="B1411">
            <v>214</v>
          </cell>
          <cell r="C1411">
            <v>3563</v>
          </cell>
          <cell r="D1411">
            <v>970.52</v>
          </cell>
          <cell r="E1411">
            <v>24</v>
          </cell>
          <cell r="F1411">
            <v>56418</v>
          </cell>
          <cell r="G1411">
            <v>0</v>
          </cell>
          <cell r="H1411">
            <v>5</v>
          </cell>
          <cell r="I1411">
            <v>0</v>
          </cell>
          <cell r="J1411">
            <v>0</v>
          </cell>
          <cell r="K1411">
            <v>5585</v>
          </cell>
          <cell r="L1411">
            <v>0</v>
          </cell>
          <cell r="M1411">
            <v>5585</v>
          </cell>
          <cell r="N1411">
            <v>0</v>
          </cell>
          <cell r="O1411" t="str">
            <v>Периодические издания, книги, газеты</v>
          </cell>
        </row>
        <row r="1412">
          <cell r="A1412">
            <v>9</v>
          </cell>
          <cell r="B1412">
            <v>214</v>
          </cell>
          <cell r="C1412">
            <v>7948</v>
          </cell>
          <cell r="D1412">
            <v>970.52</v>
          </cell>
          <cell r="E1412">
            <v>24</v>
          </cell>
          <cell r="F1412">
            <v>56418</v>
          </cell>
          <cell r="G1412">
            <v>0</v>
          </cell>
          <cell r="H1412">
            <v>5</v>
          </cell>
          <cell r="I1412">
            <v>0</v>
          </cell>
          <cell r="J1412">
            <v>0</v>
          </cell>
          <cell r="K1412">
            <v>990</v>
          </cell>
          <cell r="L1412">
            <v>0</v>
          </cell>
          <cell r="M1412">
            <v>990</v>
          </cell>
          <cell r="N1412">
            <v>0</v>
          </cell>
          <cell r="O1412" t="str">
            <v>Периодические издания, книги, газеты</v>
          </cell>
        </row>
        <row r="1413">
          <cell r="A1413">
            <v>9</v>
          </cell>
          <cell r="B1413">
            <v>214</v>
          </cell>
          <cell r="C1413">
            <v>8298</v>
          </cell>
          <cell r="D1413">
            <v>970.52</v>
          </cell>
          <cell r="E1413">
            <v>24</v>
          </cell>
          <cell r="F1413">
            <v>56418</v>
          </cell>
          <cell r="G1413">
            <v>0</v>
          </cell>
          <cell r="H1413">
            <v>5</v>
          </cell>
          <cell r="I1413">
            <v>0</v>
          </cell>
          <cell r="J1413">
            <v>0</v>
          </cell>
          <cell r="K1413">
            <v>2880</v>
          </cell>
          <cell r="L1413">
            <v>0</v>
          </cell>
          <cell r="M1413">
            <v>2880</v>
          </cell>
          <cell r="N1413">
            <v>0</v>
          </cell>
          <cell r="O1413" t="str">
            <v>Периодические издания, книги, газеты</v>
          </cell>
        </row>
        <row r="1414">
          <cell r="A1414">
            <v>9</v>
          </cell>
          <cell r="B1414">
            <v>214</v>
          </cell>
          <cell r="C1414">
            <v>8533</v>
          </cell>
          <cell r="D1414">
            <v>970.52</v>
          </cell>
          <cell r="E1414">
            <v>24</v>
          </cell>
          <cell r="F1414">
            <v>56418</v>
          </cell>
          <cell r="G1414">
            <v>0</v>
          </cell>
          <cell r="H1414">
            <v>5</v>
          </cell>
          <cell r="I1414">
            <v>0</v>
          </cell>
          <cell r="J1414">
            <v>0</v>
          </cell>
          <cell r="K1414">
            <v>9614</v>
          </cell>
          <cell r="L1414">
            <v>0</v>
          </cell>
          <cell r="M1414">
            <v>9614</v>
          </cell>
          <cell r="N1414">
            <v>0</v>
          </cell>
          <cell r="O1414" t="str">
            <v>Периодические издания, книги, газеты</v>
          </cell>
        </row>
        <row r="1415">
          <cell r="A1415">
            <v>9</v>
          </cell>
          <cell r="B1415">
            <v>214</v>
          </cell>
          <cell r="C1415">
            <v>214</v>
          </cell>
          <cell r="D1415">
            <v>970.56</v>
          </cell>
          <cell r="E1415">
            <v>24</v>
          </cell>
          <cell r="F1415">
            <v>56602</v>
          </cell>
          <cell r="G1415">
            <v>0</v>
          </cell>
          <cell r="H1415">
            <v>5</v>
          </cell>
          <cell r="I1415">
            <v>0</v>
          </cell>
          <cell r="J1415">
            <v>0</v>
          </cell>
          <cell r="K1415">
            <v>1924</v>
          </cell>
          <cell r="L1415">
            <v>0</v>
          </cell>
          <cell r="M1415">
            <v>1924</v>
          </cell>
          <cell r="N1415">
            <v>0</v>
          </cell>
          <cell r="O1415" t="str">
            <v>Износ-Банковские помещения, Здания и другие сооружения</v>
          </cell>
        </row>
        <row r="1416">
          <cell r="A1416">
            <v>9</v>
          </cell>
          <cell r="B1416">
            <v>214</v>
          </cell>
          <cell r="C1416">
            <v>3563</v>
          </cell>
          <cell r="D1416">
            <v>970.56</v>
          </cell>
          <cell r="E1416">
            <v>24</v>
          </cell>
          <cell r="F1416">
            <v>56602</v>
          </cell>
          <cell r="G1416">
            <v>0</v>
          </cell>
          <cell r="H1416">
            <v>5</v>
          </cell>
          <cell r="I1416">
            <v>0</v>
          </cell>
          <cell r="J1416">
            <v>0</v>
          </cell>
          <cell r="K1416">
            <v>4250</v>
          </cell>
          <cell r="L1416">
            <v>0</v>
          </cell>
          <cell r="M1416">
            <v>4250</v>
          </cell>
          <cell r="N1416">
            <v>0</v>
          </cell>
          <cell r="O1416" t="str">
            <v>Износ-Банковские помещения, Здания и другие сооружения</v>
          </cell>
        </row>
        <row r="1417">
          <cell r="A1417">
            <v>9</v>
          </cell>
          <cell r="B1417">
            <v>214</v>
          </cell>
          <cell r="C1417">
            <v>5996</v>
          </cell>
          <cell r="D1417">
            <v>970.56</v>
          </cell>
          <cell r="E1417">
            <v>24</v>
          </cell>
          <cell r="F1417">
            <v>56602</v>
          </cell>
          <cell r="G1417">
            <v>0</v>
          </cell>
          <cell r="H1417">
            <v>5</v>
          </cell>
          <cell r="I1417">
            <v>0</v>
          </cell>
          <cell r="J1417">
            <v>0</v>
          </cell>
          <cell r="K1417">
            <v>159</v>
          </cell>
          <cell r="L1417">
            <v>0</v>
          </cell>
          <cell r="M1417">
            <v>159</v>
          </cell>
          <cell r="N1417">
            <v>0</v>
          </cell>
          <cell r="O1417" t="str">
            <v>Износ-Банковские помещения, Здания и другие сооружения</v>
          </cell>
        </row>
        <row r="1418">
          <cell r="A1418">
            <v>9</v>
          </cell>
          <cell r="B1418">
            <v>214</v>
          </cell>
          <cell r="C1418">
            <v>7783</v>
          </cell>
          <cell r="D1418">
            <v>970.56</v>
          </cell>
          <cell r="E1418">
            <v>24</v>
          </cell>
          <cell r="F1418">
            <v>56602</v>
          </cell>
          <cell r="G1418">
            <v>0</v>
          </cell>
          <cell r="H1418">
            <v>5</v>
          </cell>
          <cell r="I1418">
            <v>0</v>
          </cell>
          <cell r="J1418">
            <v>0</v>
          </cell>
          <cell r="K1418">
            <v>11316</v>
          </cell>
          <cell r="L1418">
            <v>0</v>
          </cell>
          <cell r="M1418">
            <v>11316</v>
          </cell>
          <cell r="N1418">
            <v>0</v>
          </cell>
          <cell r="O1418" t="str">
            <v>Износ-Банковские помещения, Здания и другие сооружения</v>
          </cell>
        </row>
        <row r="1419">
          <cell r="A1419">
            <v>9</v>
          </cell>
          <cell r="B1419">
            <v>214</v>
          </cell>
          <cell r="C1419">
            <v>7845</v>
          </cell>
          <cell r="D1419">
            <v>970.56</v>
          </cell>
          <cell r="E1419">
            <v>24</v>
          </cell>
          <cell r="F1419">
            <v>56602</v>
          </cell>
          <cell r="G1419">
            <v>0</v>
          </cell>
          <cell r="H1419">
            <v>5</v>
          </cell>
          <cell r="I1419">
            <v>0</v>
          </cell>
          <cell r="J1419">
            <v>0</v>
          </cell>
          <cell r="K1419">
            <v>48517</v>
          </cell>
          <cell r="L1419">
            <v>0</v>
          </cell>
          <cell r="M1419">
            <v>48517</v>
          </cell>
          <cell r="N1419">
            <v>0</v>
          </cell>
          <cell r="O1419" t="str">
            <v>Износ-Банковские помещения, Здания и другие сооружения</v>
          </cell>
        </row>
        <row r="1420">
          <cell r="A1420">
            <v>9</v>
          </cell>
          <cell r="B1420">
            <v>214</v>
          </cell>
          <cell r="C1420">
            <v>7948</v>
          </cell>
          <cell r="D1420">
            <v>970.56</v>
          </cell>
          <cell r="E1420">
            <v>24</v>
          </cell>
          <cell r="F1420">
            <v>56602</v>
          </cell>
          <cell r="G1420">
            <v>0</v>
          </cell>
          <cell r="H1420">
            <v>5</v>
          </cell>
          <cell r="I1420">
            <v>0</v>
          </cell>
          <cell r="J1420">
            <v>0</v>
          </cell>
          <cell r="K1420">
            <v>1663</v>
          </cell>
          <cell r="L1420">
            <v>0</v>
          </cell>
          <cell r="M1420">
            <v>1663</v>
          </cell>
          <cell r="N1420">
            <v>0</v>
          </cell>
          <cell r="O1420" t="str">
            <v>Износ-Банковские помещения, Здания и другие сооружения</v>
          </cell>
        </row>
        <row r="1421">
          <cell r="A1421">
            <v>9</v>
          </cell>
          <cell r="B1421">
            <v>214</v>
          </cell>
          <cell r="C1421">
            <v>8104</v>
          </cell>
          <cell r="D1421">
            <v>970.56</v>
          </cell>
          <cell r="E1421">
            <v>24</v>
          </cell>
          <cell r="F1421">
            <v>56602</v>
          </cell>
          <cell r="G1421">
            <v>0</v>
          </cell>
          <cell r="H1421">
            <v>5</v>
          </cell>
          <cell r="I1421">
            <v>0</v>
          </cell>
          <cell r="J1421">
            <v>0</v>
          </cell>
          <cell r="K1421">
            <v>1964.35</v>
          </cell>
          <cell r="L1421">
            <v>0</v>
          </cell>
          <cell r="M1421">
            <v>1964.35</v>
          </cell>
          <cell r="N1421">
            <v>0</v>
          </cell>
          <cell r="O1421" t="str">
            <v>Износ-Банковские помещения, Здания и другие сооружения</v>
          </cell>
        </row>
        <row r="1422">
          <cell r="A1422">
            <v>9</v>
          </cell>
          <cell r="B1422">
            <v>214</v>
          </cell>
          <cell r="C1422">
            <v>8137</v>
          </cell>
          <cell r="D1422">
            <v>970.56</v>
          </cell>
          <cell r="E1422">
            <v>24</v>
          </cell>
          <cell r="F1422">
            <v>56602</v>
          </cell>
          <cell r="G1422">
            <v>0</v>
          </cell>
          <cell r="H1422">
            <v>5</v>
          </cell>
          <cell r="I1422">
            <v>0</v>
          </cell>
          <cell r="J1422">
            <v>0</v>
          </cell>
          <cell r="K1422">
            <v>20979</v>
          </cell>
          <cell r="L1422">
            <v>0</v>
          </cell>
          <cell r="M1422">
            <v>20979</v>
          </cell>
          <cell r="N1422">
            <v>0</v>
          </cell>
          <cell r="O1422" t="str">
            <v>Износ-Банковские помещения, Здания и другие сооружения</v>
          </cell>
        </row>
        <row r="1423">
          <cell r="A1423">
            <v>9</v>
          </cell>
          <cell r="B1423">
            <v>214</v>
          </cell>
          <cell r="C1423">
            <v>8298</v>
          </cell>
          <cell r="D1423">
            <v>970.56</v>
          </cell>
          <cell r="E1423">
            <v>24</v>
          </cell>
          <cell r="F1423">
            <v>56602</v>
          </cell>
          <cell r="G1423">
            <v>0</v>
          </cell>
          <cell r="H1423">
            <v>5</v>
          </cell>
          <cell r="I1423">
            <v>0</v>
          </cell>
          <cell r="J1423">
            <v>0</v>
          </cell>
          <cell r="K1423">
            <v>237624.36</v>
          </cell>
          <cell r="L1423">
            <v>0</v>
          </cell>
          <cell r="M1423">
            <v>237624.36</v>
          </cell>
          <cell r="N1423">
            <v>0</v>
          </cell>
          <cell r="O1423" t="str">
            <v>Износ-Банковские помещения, Здания и другие сооружения</v>
          </cell>
        </row>
        <row r="1424">
          <cell r="A1424">
            <v>9</v>
          </cell>
          <cell r="B1424">
            <v>214</v>
          </cell>
          <cell r="C1424">
            <v>8659</v>
          </cell>
          <cell r="D1424">
            <v>970.56</v>
          </cell>
          <cell r="E1424">
            <v>24</v>
          </cell>
          <cell r="F1424">
            <v>56602</v>
          </cell>
          <cell r="G1424">
            <v>0</v>
          </cell>
          <cell r="H1424">
            <v>5</v>
          </cell>
          <cell r="I1424">
            <v>0</v>
          </cell>
          <cell r="J1424">
            <v>0</v>
          </cell>
          <cell r="K1424">
            <v>10473</v>
          </cell>
          <cell r="L1424">
            <v>0</v>
          </cell>
          <cell r="M1424">
            <v>10473</v>
          </cell>
          <cell r="N1424">
            <v>0</v>
          </cell>
          <cell r="O1424" t="str">
            <v>Износ-Банковские помещения, Здания и другие сооружения</v>
          </cell>
        </row>
        <row r="1425">
          <cell r="A1425">
            <v>9</v>
          </cell>
          <cell r="B1425">
            <v>214</v>
          </cell>
          <cell r="C1425">
            <v>214</v>
          </cell>
          <cell r="D1425">
            <v>970.57</v>
          </cell>
          <cell r="E1425">
            <v>24</v>
          </cell>
          <cell r="F1425">
            <v>56610</v>
          </cell>
          <cell r="G1425">
            <v>0</v>
          </cell>
          <cell r="H1425">
            <v>5</v>
          </cell>
          <cell r="I1425">
            <v>0</v>
          </cell>
          <cell r="J1425">
            <v>0</v>
          </cell>
          <cell r="K1425">
            <v>15817</v>
          </cell>
          <cell r="L1425">
            <v>0</v>
          </cell>
          <cell r="M1425">
            <v>15817</v>
          </cell>
          <cell r="N1425">
            <v>0</v>
          </cell>
          <cell r="O1425" t="str">
            <v>Износ-Транспортное оборудование</v>
          </cell>
        </row>
        <row r="1426">
          <cell r="A1426">
            <v>9</v>
          </cell>
          <cell r="B1426">
            <v>214</v>
          </cell>
          <cell r="C1426">
            <v>3563</v>
          </cell>
          <cell r="D1426">
            <v>970.57</v>
          </cell>
          <cell r="E1426">
            <v>24</v>
          </cell>
          <cell r="F1426">
            <v>56610</v>
          </cell>
          <cell r="G1426">
            <v>0</v>
          </cell>
          <cell r="H1426">
            <v>5</v>
          </cell>
          <cell r="I1426">
            <v>0</v>
          </cell>
          <cell r="J1426">
            <v>0</v>
          </cell>
          <cell r="K1426">
            <v>39415</v>
          </cell>
          <cell r="L1426">
            <v>0</v>
          </cell>
          <cell r="M1426">
            <v>39415</v>
          </cell>
          <cell r="N1426">
            <v>0</v>
          </cell>
          <cell r="O1426" t="str">
            <v>Износ-Транспортное оборудование</v>
          </cell>
        </row>
        <row r="1427">
          <cell r="A1427">
            <v>9</v>
          </cell>
          <cell r="B1427">
            <v>214</v>
          </cell>
          <cell r="C1427">
            <v>5996</v>
          </cell>
          <cell r="D1427">
            <v>970.57</v>
          </cell>
          <cell r="E1427">
            <v>24</v>
          </cell>
          <cell r="F1427">
            <v>56610</v>
          </cell>
          <cell r="G1427">
            <v>0</v>
          </cell>
          <cell r="H1427">
            <v>5</v>
          </cell>
          <cell r="I1427">
            <v>0</v>
          </cell>
          <cell r="J1427">
            <v>0</v>
          </cell>
          <cell r="K1427">
            <v>52366</v>
          </cell>
          <cell r="L1427">
            <v>0</v>
          </cell>
          <cell r="M1427">
            <v>52366</v>
          </cell>
          <cell r="N1427">
            <v>0</v>
          </cell>
          <cell r="O1427" t="str">
            <v>Износ-Транспортное оборудование</v>
          </cell>
        </row>
        <row r="1428">
          <cell r="A1428">
            <v>9</v>
          </cell>
          <cell r="B1428">
            <v>214</v>
          </cell>
          <cell r="C1428">
            <v>7783</v>
          </cell>
          <cell r="D1428">
            <v>970.57</v>
          </cell>
          <cell r="E1428">
            <v>24</v>
          </cell>
          <cell r="F1428">
            <v>56610</v>
          </cell>
          <cell r="G1428">
            <v>0</v>
          </cell>
          <cell r="H1428">
            <v>5</v>
          </cell>
          <cell r="I1428">
            <v>0</v>
          </cell>
          <cell r="J1428">
            <v>0</v>
          </cell>
          <cell r="K1428">
            <v>42901.919999999998</v>
          </cell>
          <cell r="L1428">
            <v>0</v>
          </cell>
          <cell r="M1428">
            <v>42901.919999999998</v>
          </cell>
          <cell r="N1428">
            <v>0</v>
          </cell>
          <cell r="O1428" t="str">
            <v>Износ-Транспортное оборудование</v>
          </cell>
        </row>
        <row r="1429">
          <cell r="A1429">
            <v>9</v>
          </cell>
          <cell r="B1429">
            <v>214</v>
          </cell>
          <cell r="C1429">
            <v>7948</v>
          </cell>
          <cell r="D1429">
            <v>970.57</v>
          </cell>
          <cell r="E1429">
            <v>24</v>
          </cell>
          <cell r="F1429">
            <v>56610</v>
          </cell>
          <cell r="G1429">
            <v>0</v>
          </cell>
          <cell r="H1429">
            <v>5</v>
          </cell>
          <cell r="I1429">
            <v>0</v>
          </cell>
          <cell r="J1429">
            <v>0</v>
          </cell>
          <cell r="K1429">
            <v>64531</v>
          </cell>
          <cell r="L1429">
            <v>0</v>
          </cell>
          <cell r="M1429">
            <v>64531</v>
          </cell>
          <cell r="N1429">
            <v>0</v>
          </cell>
          <cell r="O1429" t="str">
            <v>Износ-Транспортное оборудование</v>
          </cell>
        </row>
        <row r="1430">
          <cell r="A1430">
            <v>9</v>
          </cell>
          <cell r="B1430">
            <v>214</v>
          </cell>
          <cell r="C1430">
            <v>8104</v>
          </cell>
          <cell r="D1430">
            <v>970.57</v>
          </cell>
          <cell r="E1430">
            <v>24</v>
          </cell>
          <cell r="F1430">
            <v>56610</v>
          </cell>
          <cell r="G1430">
            <v>0</v>
          </cell>
          <cell r="H1430">
            <v>5</v>
          </cell>
          <cell r="I1430">
            <v>0</v>
          </cell>
          <cell r="J1430">
            <v>0</v>
          </cell>
          <cell r="K1430">
            <v>21559.15</v>
          </cell>
          <cell r="L1430">
            <v>0</v>
          </cell>
          <cell r="M1430">
            <v>21559.15</v>
          </cell>
          <cell r="N1430">
            <v>0</v>
          </cell>
          <cell r="O1430" t="str">
            <v>Износ-Транспортное оборудование</v>
          </cell>
        </row>
        <row r="1431">
          <cell r="A1431">
            <v>9</v>
          </cell>
          <cell r="B1431">
            <v>214</v>
          </cell>
          <cell r="C1431">
            <v>8298</v>
          </cell>
          <cell r="D1431">
            <v>970.57</v>
          </cell>
          <cell r="E1431">
            <v>24</v>
          </cell>
          <cell r="F1431">
            <v>56610</v>
          </cell>
          <cell r="G1431">
            <v>0</v>
          </cell>
          <cell r="H1431">
            <v>5</v>
          </cell>
          <cell r="I1431">
            <v>0</v>
          </cell>
          <cell r="J1431">
            <v>0</v>
          </cell>
          <cell r="K1431">
            <v>27834</v>
          </cell>
          <cell r="L1431">
            <v>0</v>
          </cell>
          <cell r="M1431">
            <v>27834</v>
          </cell>
          <cell r="N1431">
            <v>0</v>
          </cell>
          <cell r="O1431" t="str">
            <v>Износ-Транспортное оборудование</v>
          </cell>
        </row>
        <row r="1432">
          <cell r="A1432">
            <v>9</v>
          </cell>
          <cell r="B1432">
            <v>214</v>
          </cell>
          <cell r="C1432">
            <v>8659</v>
          </cell>
          <cell r="D1432">
            <v>970.57</v>
          </cell>
          <cell r="E1432">
            <v>24</v>
          </cell>
          <cell r="F1432">
            <v>56610</v>
          </cell>
          <cell r="G1432">
            <v>0</v>
          </cell>
          <cell r="H1432">
            <v>5</v>
          </cell>
          <cell r="I1432">
            <v>0</v>
          </cell>
          <cell r="J1432">
            <v>0</v>
          </cell>
          <cell r="K1432">
            <v>25237</v>
          </cell>
          <cell r="L1432">
            <v>0</v>
          </cell>
          <cell r="M1432">
            <v>25237</v>
          </cell>
          <cell r="N1432">
            <v>0</v>
          </cell>
          <cell r="O1432" t="str">
            <v>Износ-Транспортное оборудование</v>
          </cell>
        </row>
        <row r="1433">
          <cell r="A1433">
            <v>9</v>
          </cell>
          <cell r="B1433">
            <v>214</v>
          </cell>
          <cell r="C1433">
            <v>214</v>
          </cell>
          <cell r="D1433">
            <v>970.58</v>
          </cell>
          <cell r="E1433">
            <v>24</v>
          </cell>
          <cell r="F1433">
            <v>56614</v>
          </cell>
          <cell r="G1433">
            <v>0</v>
          </cell>
          <cell r="H1433">
            <v>5</v>
          </cell>
          <cell r="I1433">
            <v>0</v>
          </cell>
          <cell r="J1433">
            <v>0</v>
          </cell>
          <cell r="K1433">
            <v>136215</v>
          </cell>
          <cell r="L1433">
            <v>0</v>
          </cell>
          <cell r="M1433">
            <v>136215</v>
          </cell>
          <cell r="N1433">
            <v>0</v>
          </cell>
          <cell r="O1433" t="str">
            <v>Износ-Мебель, приспособления и оборудование</v>
          </cell>
        </row>
        <row r="1434">
          <cell r="A1434">
            <v>9</v>
          </cell>
          <cell r="B1434">
            <v>214</v>
          </cell>
          <cell r="C1434">
            <v>3563</v>
          </cell>
          <cell r="D1434">
            <v>970.58</v>
          </cell>
          <cell r="E1434">
            <v>24</v>
          </cell>
          <cell r="F1434">
            <v>56614</v>
          </cell>
          <cell r="G1434">
            <v>0</v>
          </cell>
          <cell r="H1434">
            <v>5</v>
          </cell>
          <cell r="I1434">
            <v>0</v>
          </cell>
          <cell r="J1434">
            <v>0</v>
          </cell>
          <cell r="K1434">
            <v>119971</v>
          </cell>
          <cell r="L1434">
            <v>0</v>
          </cell>
          <cell r="M1434">
            <v>119971</v>
          </cell>
          <cell r="N1434">
            <v>0</v>
          </cell>
          <cell r="O1434" t="str">
            <v>Износ-Мебель, приспособления и оборудование</v>
          </cell>
        </row>
        <row r="1435">
          <cell r="A1435">
            <v>9</v>
          </cell>
          <cell r="B1435">
            <v>214</v>
          </cell>
          <cell r="C1435">
            <v>5996</v>
          </cell>
          <cell r="D1435">
            <v>970.58</v>
          </cell>
          <cell r="E1435">
            <v>24</v>
          </cell>
          <cell r="F1435">
            <v>56614</v>
          </cell>
          <cell r="G1435">
            <v>0</v>
          </cell>
          <cell r="H1435">
            <v>5</v>
          </cell>
          <cell r="I1435">
            <v>0</v>
          </cell>
          <cell r="J1435">
            <v>0</v>
          </cell>
          <cell r="K1435">
            <v>328222</v>
          </cell>
          <cell r="L1435">
            <v>0</v>
          </cell>
          <cell r="M1435">
            <v>328222</v>
          </cell>
          <cell r="N1435">
            <v>0</v>
          </cell>
          <cell r="O1435" t="str">
            <v>Износ-Мебель, приспособления и оборудование</v>
          </cell>
        </row>
        <row r="1436">
          <cell r="A1436">
            <v>9</v>
          </cell>
          <cell r="B1436">
            <v>214</v>
          </cell>
          <cell r="C1436">
            <v>7783</v>
          </cell>
          <cell r="D1436">
            <v>970.58</v>
          </cell>
          <cell r="E1436">
            <v>24</v>
          </cell>
          <cell r="F1436">
            <v>56614</v>
          </cell>
          <cell r="G1436">
            <v>0</v>
          </cell>
          <cell r="H1436">
            <v>5</v>
          </cell>
          <cell r="I1436">
            <v>0</v>
          </cell>
          <cell r="J1436">
            <v>0</v>
          </cell>
          <cell r="K1436">
            <v>252850</v>
          </cell>
          <cell r="L1436">
            <v>0</v>
          </cell>
          <cell r="M1436">
            <v>252850</v>
          </cell>
          <cell r="N1436">
            <v>0</v>
          </cell>
          <cell r="O1436" t="str">
            <v>Износ-Мебель, приспособления и оборудование</v>
          </cell>
        </row>
        <row r="1437">
          <cell r="A1437">
            <v>9</v>
          </cell>
          <cell r="B1437">
            <v>214</v>
          </cell>
          <cell r="C1437">
            <v>7845</v>
          </cell>
          <cell r="D1437">
            <v>970.58</v>
          </cell>
          <cell r="E1437">
            <v>24</v>
          </cell>
          <cell r="F1437">
            <v>56614</v>
          </cell>
          <cell r="G1437">
            <v>0</v>
          </cell>
          <cell r="H1437">
            <v>5</v>
          </cell>
          <cell r="I1437">
            <v>0</v>
          </cell>
          <cell r="J1437">
            <v>0</v>
          </cell>
          <cell r="K1437">
            <v>276617</v>
          </cell>
          <cell r="L1437">
            <v>0</v>
          </cell>
          <cell r="M1437">
            <v>276617</v>
          </cell>
          <cell r="N1437">
            <v>0</v>
          </cell>
          <cell r="O1437" t="str">
            <v>Износ-Мебель, приспособления и оборудование</v>
          </cell>
        </row>
        <row r="1438">
          <cell r="A1438">
            <v>9</v>
          </cell>
          <cell r="B1438">
            <v>214</v>
          </cell>
          <cell r="C1438">
            <v>7948</v>
          </cell>
          <cell r="D1438">
            <v>970.58</v>
          </cell>
          <cell r="E1438">
            <v>24</v>
          </cell>
          <cell r="F1438">
            <v>56614</v>
          </cell>
          <cell r="G1438">
            <v>0</v>
          </cell>
          <cell r="H1438">
            <v>5</v>
          </cell>
          <cell r="I1438">
            <v>0</v>
          </cell>
          <cell r="J1438">
            <v>0</v>
          </cell>
          <cell r="K1438">
            <v>176628</v>
          </cell>
          <cell r="L1438">
            <v>0</v>
          </cell>
          <cell r="M1438">
            <v>176628</v>
          </cell>
          <cell r="N1438">
            <v>0</v>
          </cell>
          <cell r="O1438" t="str">
            <v>Износ-Мебель, приспособления и оборудование</v>
          </cell>
        </row>
        <row r="1439">
          <cell r="A1439">
            <v>9</v>
          </cell>
          <cell r="B1439">
            <v>214</v>
          </cell>
          <cell r="C1439">
            <v>8002</v>
          </cell>
          <cell r="D1439">
            <v>970.58</v>
          </cell>
          <cell r="E1439">
            <v>24</v>
          </cell>
          <cell r="F1439">
            <v>56614</v>
          </cell>
          <cell r="G1439">
            <v>0</v>
          </cell>
          <cell r="H1439">
            <v>5</v>
          </cell>
          <cell r="I1439">
            <v>0</v>
          </cell>
          <cell r="J1439">
            <v>0</v>
          </cell>
          <cell r="K1439">
            <v>98600</v>
          </cell>
          <cell r="L1439">
            <v>0</v>
          </cell>
          <cell r="M1439">
            <v>98600</v>
          </cell>
          <cell r="N1439">
            <v>0</v>
          </cell>
          <cell r="O1439" t="str">
            <v>Износ-Мебель, приспособления и оборудование</v>
          </cell>
        </row>
        <row r="1440">
          <cell r="A1440">
            <v>9</v>
          </cell>
          <cell r="B1440">
            <v>214</v>
          </cell>
          <cell r="C1440">
            <v>8104</v>
          </cell>
          <cell r="D1440">
            <v>970.58</v>
          </cell>
          <cell r="E1440">
            <v>24</v>
          </cell>
          <cell r="F1440">
            <v>56614</v>
          </cell>
          <cell r="G1440">
            <v>0</v>
          </cell>
          <cell r="H1440">
            <v>5</v>
          </cell>
          <cell r="I1440">
            <v>0</v>
          </cell>
          <cell r="J1440">
            <v>0</v>
          </cell>
          <cell r="K1440">
            <v>143324</v>
          </cell>
          <cell r="L1440">
            <v>0</v>
          </cell>
          <cell r="M1440">
            <v>143324</v>
          </cell>
          <cell r="N1440">
            <v>0</v>
          </cell>
          <cell r="O1440" t="str">
            <v>Износ-Мебель, приспособления и оборудование</v>
          </cell>
        </row>
        <row r="1441">
          <cell r="A1441">
            <v>9</v>
          </cell>
          <cell r="B1441">
            <v>214</v>
          </cell>
          <cell r="C1441">
            <v>8137</v>
          </cell>
          <cell r="D1441">
            <v>970.58</v>
          </cell>
          <cell r="E1441">
            <v>24</v>
          </cell>
          <cell r="F1441">
            <v>56614</v>
          </cell>
          <cell r="G1441">
            <v>0</v>
          </cell>
          <cell r="H1441">
            <v>5</v>
          </cell>
          <cell r="I1441">
            <v>0</v>
          </cell>
          <cell r="J1441">
            <v>0</v>
          </cell>
          <cell r="K1441">
            <v>202734</v>
          </cell>
          <cell r="L1441">
            <v>0</v>
          </cell>
          <cell r="M1441">
            <v>202734</v>
          </cell>
          <cell r="N1441">
            <v>0</v>
          </cell>
          <cell r="O1441" t="str">
            <v>Износ-Мебель, приспособления и оборудование</v>
          </cell>
        </row>
        <row r="1442">
          <cell r="A1442">
            <v>9</v>
          </cell>
          <cell r="B1442">
            <v>214</v>
          </cell>
          <cell r="C1442">
            <v>8298</v>
          </cell>
          <cell r="D1442">
            <v>970.58</v>
          </cell>
          <cell r="E1442">
            <v>24</v>
          </cell>
          <cell r="F1442">
            <v>56614</v>
          </cell>
          <cell r="G1442">
            <v>0</v>
          </cell>
          <cell r="H1442">
            <v>5</v>
          </cell>
          <cell r="I1442">
            <v>0</v>
          </cell>
          <cell r="J1442">
            <v>0</v>
          </cell>
          <cell r="K1442">
            <v>229214</v>
          </cell>
          <cell r="L1442">
            <v>0</v>
          </cell>
          <cell r="M1442">
            <v>229214</v>
          </cell>
          <cell r="N1442">
            <v>0</v>
          </cell>
          <cell r="O1442" t="str">
            <v>Износ-Мебель, приспособления и оборудование</v>
          </cell>
        </row>
        <row r="1443">
          <cell r="A1443">
            <v>9</v>
          </cell>
          <cell r="B1443">
            <v>214</v>
          </cell>
          <cell r="C1443">
            <v>8533</v>
          </cell>
          <cell r="D1443">
            <v>970.58</v>
          </cell>
          <cell r="E1443">
            <v>24</v>
          </cell>
          <cell r="F1443">
            <v>56614</v>
          </cell>
          <cell r="G1443">
            <v>0</v>
          </cell>
          <cell r="H1443">
            <v>5</v>
          </cell>
          <cell r="I1443">
            <v>0</v>
          </cell>
          <cell r="J1443">
            <v>0</v>
          </cell>
          <cell r="K1443">
            <v>159032.25</v>
          </cell>
          <cell r="L1443">
            <v>0</v>
          </cell>
          <cell r="M1443">
            <v>159032.25</v>
          </cell>
          <cell r="N1443">
            <v>0</v>
          </cell>
          <cell r="O1443" t="str">
            <v>Износ-Мебель, приспособления и оборудование</v>
          </cell>
        </row>
        <row r="1444">
          <cell r="A1444">
            <v>9</v>
          </cell>
          <cell r="B1444">
            <v>214</v>
          </cell>
          <cell r="C1444">
            <v>8659</v>
          </cell>
          <cell r="D1444">
            <v>970.58</v>
          </cell>
          <cell r="E1444">
            <v>24</v>
          </cell>
          <cell r="F1444">
            <v>56614</v>
          </cell>
          <cell r="G1444">
            <v>0</v>
          </cell>
          <cell r="H1444">
            <v>5</v>
          </cell>
          <cell r="I1444">
            <v>0</v>
          </cell>
          <cell r="J1444">
            <v>0</v>
          </cell>
          <cell r="K1444">
            <v>172849</v>
          </cell>
          <cell r="L1444">
            <v>0</v>
          </cell>
          <cell r="M1444">
            <v>172849</v>
          </cell>
          <cell r="N1444">
            <v>0</v>
          </cell>
          <cell r="O1444" t="str">
            <v>Износ-Мебель, приспособления и оборудование</v>
          </cell>
        </row>
        <row r="1445">
          <cell r="A1445">
            <v>9</v>
          </cell>
          <cell r="B1445">
            <v>214</v>
          </cell>
          <cell r="C1445">
            <v>8137</v>
          </cell>
          <cell r="D1445">
            <v>970.59</v>
          </cell>
          <cell r="E1445">
            <v>24</v>
          </cell>
          <cell r="F1445">
            <v>56618</v>
          </cell>
          <cell r="G1445">
            <v>0</v>
          </cell>
          <cell r="H1445">
            <v>5</v>
          </cell>
          <cell r="I1445">
            <v>0</v>
          </cell>
          <cell r="J1445">
            <v>0</v>
          </cell>
          <cell r="K1445">
            <v>1098</v>
          </cell>
          <cell r="L1445">
            <v>0</v>
          </cell>
          <cell r="M1445">
            <v>1098</v>
          </cell>
          <cell r="N1445">
            <v>0</v>
          </cell>
          <cell r="O1445" t="str">
            <v>Износ-Нематериальные активы</v>
          </cell>
        </row>
        <row r="1446">
          <cell r="A1446">
            <v>9</v>
          </cell>
          <cell r="B1446">
            <v>214</v>
          </cell>
          <cell r="C1446">
            <v>3563</v>
          </cell>
          <cell r="D1446">
            <v>970.64</v>
          </cell>
          <cell r="E1446">
            <v>24</v>
          </cell>
          <cell r="F1446">
            <v>56710</v>
          </cell>
          <cell r="G1446">
            <v>0</v>
          </cell>
          <cell r="H1446">
            <v>5</v>
          </cell>
          <cell r="I1446">
            <v>0</v>
          </cell>
          <cell r="J1446">
            <v>0</v>
          </cell>
          <cell r="K1446">
            <v>5185</v>
          </cell>
          <cell r="L1446">
            <v>0</v>
          </cell>
          <cell r="M1446">
            <v>5185</v>
          </cell>
          <cell r="N1446">
            <v>0</v>
          </cell>
          <cell r="O1446" t="str">
            <v>Страхование</v>
          </cell>
        </row>
        <row r="1447">
          <cell r="A1447">
            <v>9</v>
          </cell>
          <cell r="B1447">
            <v>214</v>
          </cell>
          <cell r="C1447">
            <v>214</v>
          </cell>
          <cell r="D1447">
            <v>970.65</v>
          </cell>
          <cell r="E1447">
            <v>24</v>
          </cell>
          <cell r="F1447">
            <v>56714</v>
          </cell>
          <cell r="G1447">
            <v>0</v>
          </cell>
          <cell r="H1447">
            <v>5</v>
          </cell>
          <cell r="I1447">
            <v>0</v>
          </cell>
          <cell r="J1447">
            <v>0</v>
          </cell>
          <cell r="K1447">
            <v>244447</v>
          </cell>
          <cell r="L1447">
            <v>0</v>
          </cell>
          <cell r="M1447">
            <v>244447</v>
          </cell>
          <cell r="N1447">
            <v>0</v>
          </cell>
          <cell r="O1447" t="str">
            <v>Soliq va litsenziyalar</v>
          </cell>
        </row>
        <row r="1448">
          <cell r="A1448">
            <v>9</v>
          </cell>
          <cell r="B1448">
            <v>214</v>
          </cell>
          <cell r="C1448">
            <v>3563</v>
          </cell>
          <cell r="D1448">
            <v>970.65</v>
          </cell>
          <cell r="E1448">
            <v>24</v>
          </cell>
          <cell r="F1448">
            <v>56714</v>
          </cell>
          <cell r="G1448">
            <v>0</v>
          </cell>
          <cell r="H1448">
            <v>5</v>
          </cell>
          <cell r="I1448">
            <v>0</v>
          </cell>
          <cell r="J1448">
            <v>0</v>
          </cell>
          <cell r="K1448">
            <v>310896</v>
          </cell>
          <cell r="L1448">
            <v>0</v>
          </cell>
          <cell r="M1448">
            <v>310896</v>
          </cell>
          <cell r="N1448">
            <v>0</v>
          </cell>
          <cell r="O1448" t="str">
            <v>Soliq va litsenziyalar</v>
          </cell>
        </row>
        <row r="1449">
          <cell r="A1449">
            <v>9</v>
          </cell>
          <cell r="B1449">
            <v>214</v>
          </cell>
          <cell r="C1449">
            <v>5996</v>
          </cell>
          <cell r="D1449">
            <v>970.65</v>
          </cell>
          <cell r="E1449">
            <v>24</v>
          </cell>
          <cell r="F1449">
            <v>56714</v>
          </cell>
          <cell r="G1449">
            <v>0</v>
          </cell>
          <cell r="H1449">
            <v>5</v>
          </cell>
          <cell r="I1449">
            <v>0</v>
          </cell>
          <cell r="J1449">
            <v>0</v>
          </cell>
          <cell r="K1449">
            <v>315631.21000000002</v>
          </cell>
          <cell r="L1449">
            <v>0</v>
          </cell>
          <cell r="M1449">
            <v>315631.21000000002</v>
          </cell>
          <cell r="N1449">
            <v>0</v>
          </cell>
          <cell r="O1449" t="str">
            <v>Soliq va litsenziyalar</v>
          </cell>
        </row>
        <row r="1450">
          <cell r="A1450">
            <v>9</v>
          </cell>
          <cell r="B1450">
            <v>214</v>
          </cell>
          <cell r="C1450">
            <v>7783</v>
          </cell>
          <cell r="D1450">
            <v>970.65</v>
          </cell>
          <cell r="E1450">
            <v>24</v>
          </cell>
          <cell r="F1450">
            <v>56714</v>
          </cell>
          <cell r="G1450">
            <v>0</v>
          </cell>
          <cell r="H1450">
            <v>5</v>
          </cell>
          <cell r="I1450">
            <v>0</v>
          </cell>
          <cell r="J1450">
            <v>0</v>
          </cell>
          <cell r="K1450">
            <v>258031.54</v>
          </cell>
          <cell r="L1450">
            <v>0</v>
          </cell>
          <cell r="M1450">
            <v>258031.54</v>
          </cell>
          <cell r="N1450">
            <v>0</v>
          </cell>
          <cell r="O1450" t="str">
            <v>Soliq va litsenziyalar</v>
          </cell>
        </row>
        <row r="1451">
          <cell r="A1451">
            <v>9</v>
          </cell>
          <cell r="B1451">
            <v>214</v>
          </cell>
          <cell r="C1451">
            <v>7845</v>
          </cell>
          <cell r="D1451">
            <v>970.65</v>
          </cell>
          <cell r="E1451">
            <v>24</v>
          </cell>
          <cell r="F1451">
            <v>56714</v>
          </cell>
          <cell r="G1451">
            <v>0</v>
          </cell>
          <cell r="H1451">
            <v>5</v>
          </cell>
          <cell r="I1451">
            <v>0</v>
          </cell>
          <cell r="J1451">
            <v>0</v>
          </cell>
          <cell r="K1451">
            <v>314609.19</v>
          </cell>
          <cell r="L1451">
            <v>0</v>
          </cell>
          <cell r="M1451">
            <v>314609.19</v>
          </cell>
          <cell r="N1451">
            <v>0</v>
          </cell>
          <cell r="O1451" t="str">
            <v>Soliq va litsenziyalar</v>
          </cell>
        </row>
        <row r="1452">
          <cell r="A1452">
            <v>9</v>
          </cell>
          <cell r="B1452">
            <v>214</v>
          </cell>
          <cell r="C1452">
            <v>7948</v>
          </cell>
          <cell r="D1452">
            <v>970.65</v>
          </cell>
          <cell r="E1452">
            <v>24</v>
          </cell>
          <cell r="F1452">
            <v>56714</v>
          </cell>
          <cell r="G1452">
            <v>0</v>
          </cell>
          <cell r="H1452">
            <v>5</v>
          </cell>
          <cell r="I1452">
            <v>0</v>
          </cell>
          <cell r="J1452">
            <v>0</v>
          </cell>
          <cell r="K1452">
            <v>220373.2</v>
          </cell>
          <cell r="L1452">
            <v>0</v>
          </cell>
          <cell r="M1452">
            <v>220373.2</v>
          </cell>
          <cell r="N1452">
            <v>0</v>
          </cell>
          <cell r="O1452" t="str">
            <v>Soliq va litsenziyalar</v>
          </cell>
        </row>
        <row r="1453">
          <cell r="A1453">
            <v>9</v>
          </cell>
          <cell r="B1453">
            <v>214</v>
          </cell>
          <cell r="C1453">
            <v>8002</v>
          </cell>
          <cell r="D1453">
            <v>970.65</v>
          </cell>
          <cell r="E1453">
            <v>24</v>
          </cell>
          <cell r="F1453">
            <v>56714</v>
          </cell>
          <cell r="G1453">
            <v>0</v>
          </cell>
          <cell r="H1453">
            <v>5</v>
          </cell>
          <cell r="I1453">
            <v>0</v>
          </cell>
          <cell r="J1453">
            <v>0</v>
          </cell>
          <cell r="K1453">
            <v>175704</v>
          </cell>
          <cell r="L1453">
            <v>0</v>
          </cell>
          <cell r="M1453">
            <v>175704</v>
          </cell>
          <cell r="N1453">
            <v>0</v>
          </cell>
          <cell r="O1453" t="str">
            <v>Soliq va litsenziyalar</v>
          </cell>
        </row>
        <row r="1454">
          <cell r="A1454">
            <v>9</v>
          </cell>
          <cell r="B1454">
            <v>214</v>
          </cell>
          <cell r="C1454">
            <v>8104</v>
          </cell>
          <cell r="D1454">
            <v>970.65</v>
          </cell>
          <cell r="E1454">
            <v>24</v>
          </cell>
          <cell r="F1454">
            <v>56714</v>
          </cell>
          <cell r="G1454">
            <v>0</v>
          </cell>
          <cell r="H1454">
            <v>5</v>
          </cell>
          <cell r="I1454">
            <v>0</v>
          </cell>
          <cell r="J1454">
            <v>0</v>
          </cell>
          <cell r="K1454">
            <v>177597.15</v>
          </cell>
          <cell r="L1454">
            <v>0</v>
          </cell>
          <cell r="M1454">
            <v>177597.15</v>
          </cell>
          <cell r="N1454">
            <v>0</v>
          </cell>
          <cell r="O1454" t="str">
            <v>Soliq va litsenziyalar</v>
          </cell>
        </row>
        <row r="1455">
          <cell r="A1455">
            <v>9</v>
          </cell>
          <cell r="B1455">
            <v>214</v>
          </cell>
          <cell r="C1455">
            <v>8137</v>
          </cell>
          <cell r="D1455">
            <v>970.65</v>
          </cell>
          <cell r="E1455">
            <v>24</v>
          </cell>
          <cell r="F1455">
            <v>56714</v>
          </cell>
          <cell r="G1455">
            <v>0</v>
          </cell>
          <cell r="H1455">
            <v>5</v>
          </cell>
          <cell r="I1455">
            <v>0</v>
          </cell>
          <cell r="J1455">
            <v>0</v>
          </cell>
          <cell r="K1455">
            <v>211206</v>
          </cell>
          <cell r="L1455">
            <v>0</v>
          </cell>
          <cell r="M1455">
            <v>211206</v>
          </cell>
          <cell r="N1455">
            <v>0</v>
          </cell>
          <cell r="O1455" t="str">
            <v>Soliq va litsenziyalar</v>
          </cell>
        </row>
        <row r="1456">
          <cell r="A1456">
            <v>9</v>
          </cell>
          <cell r="B1456">
            <v>214</v>
          </cell>
          <cell r="C1456">
            <v>8298</v>
          </cell>
          <cell r="D1456">
            <v>970.65</v>
          </cell>
          <cell r="E1456">
            <v>24</v>
          </cell>
          <cell r="F1456">
            <v>56714</v>
          </cell>
          <cell r="G1456">
            <v>0</v>
          </cell>
          <cell r="H1456">
            <v>5</v>
          </cell>
          <cell r="I1456">
            <v>0</v>
          </cell>
          <cell r="J1456">
            <v>0</v>
          </cell>
          <cell r="K1456">
            <v>477462.17</v>
          </cell>
          <cell r="L1456">
            <v>971.82</v>
          </cell>
          <cell r="M1456">
            <v>476490.35</v>
          </cell>
          <cell r="N1456">
            <v>0</v>
          </cell>
          <cell r="O1456" t="str">
            <v>Soliq va litsenziyalar</v>
          </cell>
        </row>
        <row r="1457">
          <cell r="A1457">
            <v>9</v>
          </cell>
          <cell r="B1457">
            <v>214</v>
          </cell>
          <cell r="C1457">
            <v>8533</v>
          </cell>
          <cell r="D1457">
            <v>970.65</v>
          </cell>
          <cell r="E1457">
            <v>24</v>
          </cell>
          <cell r="F1457">
            <v>56714</v>
          </cell>
          <cell r="G1457">
            <v>0</v>
          </cell>
          <cell r="H1457">
            <v>5</v>
          </cell>
          <cell r="I1457">
            <v>0</v>
          </cell>
          <cell r="J1457">
            <v>0</v>
          </cell>
          <cell r="K1457">
            <v>82879.56</v>
          </cell>
          <cell r="L1457">
            <v>0</v>
          </cell>
          <cell r="M1457">
            <v>82879.56</v>
          </cell>
          <cell r="N1457">
            <v>0</v>
          </cell>
          <cell r="O1457" t="str">
            <v>Soliq va litsenziyalar</v>
          </cell>
        </row>
        <row r="1458">
          <cell r="A1458">
            <v>9</v>
          </cell>
          <cell r="B1458">
            <v>214</v>
          </cell>
          <cell r="C1458">
            <v>8659</v>
          </cell>
          <cell r="D1458">
            <v>970.65</v>
          </cell>
          <cell r="E1458">
            <v>24</v>
          </cell>
          <cell r="F1458">
            <v>56714</v>
          </cell>
          <cell r="G1458">
            <v>0</v>
          </cell>
          <cell r="H1458">
            <v>5</v>
          </cell>
          <cell r="I1458">
            <v>0</v>
          </cell>
          <cell r="J1458">
            <v>0</v>
          </cell>
          <cell r="K1458">
            <v>176042</v>
          </cell>
          <cell r="L1458">
            <v>0</v>
          </cell>
          <cell r="M1458">
            <v>176042</v>
          </cell>
          <cell r="N1458">
            <v>0</v>
          </cell>
          <cell r="O1458" t="str">
            <v>Soliq va litsenziyalar</v>
          </cell>
        </row>
        <row r="1459">
          <cell r="A1459">
            <v>9</v>
          </cell>
          <cell r="B1459">
            <v>214</v>
          </cell>
          <cell r="C1459">
            <v>214</v>
          </cell>
          <cell r="D1459">
            <v>970.68</v>
          </cell>
          <cell r="E1459">
            <v>24</v>
          </cell>
          <cell r="F1459">
            <v>56795</v>
          </cell>
          <cell r="G1459">
            <v>0</v>
          </cell>
          <cell r="H1459">
            <v>5</v>
          </cell>
          <cell r="I1459">
            <v>0</v>
          </cell>
          <cell r="J1459">
            <v>0</v>
          </cell>
          <cell r="K1459">
            <v>51350.6</v>
          </cell>
          <cell r="L1459">
            <v>0</v>
          </cell>
          <cell r="M1459">
            <v>51350.6</v>
          </cell>
          <cell r="N1459">
            <v>0</v>
          </cell>
          <cell r="O1459" t="str">
            <v>Другие операционные расходы</v>
          </cell>
        </row>
        <row r="1460">
          <cell r="A1460">
            <v>9</v>
          </cell>
          <cell r="B1460">
            <v>214</v>
          </cell>
          <cell r="C1460">
            <v>5996</v>
          </cell>
          <cell r="D1460">
            <v>970.68</v>
          </cell>
          <cell r="E1460">
            <v>24</v>
          </cell>
          <cell r="F1460">
            <v>56795</v>
          </cell>
          <cell r="G1460">
            <v>0</v>
          </cell>
          <cell r="H1460">
            <v>5</v>
          </cell>
          <cell r="I1460">
            <v>0</v>
          </cell>
          <cell r="J1460">
            <v>0</v>
          </cell>
          <cell r="K1460">
            <v>2400</v>
          </cell>
          <cell r="L1460">
            <v>0</v>
          </cell>
          <cell r="M1460">
            <v>2400</v>
          </cell>
          <cell r="N1460">
            <v>0</v>
          </cell>
          <cell r="O1460" t="str">
            <v>Другие операционные расходы</v>
          </cell>
        </row>
        <row r="1461">
          <cell r="A1461">
            <v>9</v>
          </cell>
          <cell r="B1461">
            <v>214</v>
          </cell>
          <cell r="C1461">
            <v>7783</v>
          </cell>
          <cell r="D1461">
            <v>970.68</v>
          </cell>
          <cell r="E1461">
            <v>24</v>
          </cell>
          <cell r="F1461">
            <v>56795</v>
          </cell>
          <cell r="G1461">
            <v>0</v>
          </cell>
          <cell r="H1461">
            <v>5</v>
          </cell>
          <cell r="I1461">
            <v>0</v>
          </cell>
          <cell r="J1461">
            <v>0</v>
          </cell>
          <cell r="K1461">
            <v>6810</v>
          </cell>
          <cell r="L1461">
            <v>0</v>
          </cell>
          <cell r="M1461">
            <v>6810</v>
          </cell>
          <cell r="N1461">
            <v>0</v>
          </cell>
          <cell r="O1461" t="str">
            <v>Другие операционные расходы</v>
          </cell>
        </row>
        <row r="1462">
          <cell r="A1462">
            <v>9</v>
          </cell>
          <cell r="B1462">
            <v>214</v>
          </cell>
          <cell r="C1462">
            <v>7948</v>
          </cell>
          <cell r="D1462">
            <v>970.68</v>
          </cell>
          <cell r="E1462">
            <v>24</v>
          </cell>
          <cell r="F1462">
            <v>56795</v>
          </cell>
          <cell r="G1462">
            <v>0</v>
          </cell>
          <cell r="H1462">
            <v>5</v>
          </cell>
          <cell r="I1462">
            <v>0</v>
          </cell>
          <cell r="J1462">
            <v>0</v>
          </cell>
          <cell r="K1462">
            <v>157098</v>
          </cell>
          <cell r="L1462">
            <v>0</v>
          </cell>
          <cell r="M1462">
            <v>157098</v>
          </cell>
          <cell r="N1462">
            <v>0</v>
          </cell>
          <cell r="O1462" t="str">
            <v>Другие операционные расходы</v>
          </cell>
        </row>
        <row r="1463">
          <cell r="A1463">
            <v>9</v>
          </cell>
          <cell r="B1463">
            <v>214</v>
          </cell>
          <cell r="C1463">
            <v>8002</v>
          </cell>
          <cell r="D1463">
            <v>970.68</v>
          </cell>
          <cell r="E1463">
            <v>24</v>
          </cell>
          <cell r="F1463">
            <v>56795</v>
          </cell>
          <cell r="G1463">
            <v>0</v>
          </cell>
          <cell r="H1463">
            <v>5</v>
          </cell>
          <cell r="I1463">
            <v>0</v>
          </cell>
          <cell r="J1463">
            <v>0</v>
          </cell>
          <cell r="K1463">
            <v>26810</v>
          </cell>
          <cell r="L1463">
            <v>0</v>
          </cell>
          <cell r="M1463">
            <v>26810</v>
          </cell>
          <cell r="N1463">
            <v>0</v>
          </cell>
          <cell r="O1463" t="str">
            <v>Другие операциоНные расходы</v>
          </cell>
        </row>
        <row r="1464">
          <cell r="A1464">
            <v>9</v>
          </cell>
          <cell r="B1464">
            <v>214</v>
          </cell>
          <cell r="C1464">
            <v>8137</v>
          </cell>
          <cell r="D1464">
            <v>970.68</v>
          </cell>
          <cell r="E1464">
            <v>24</v>
          </cell>
          <cell r="F1464">
            <v>56795</v>
          </cell>
          <cell r="G1464">
            <v>0</v>
          </cell>
          <cell r="H1464">
            <v>5</v>
          </cell>
          <cell r="I1464">
            <v>0</v>
          </cell>
          <cell r="J1464">
            <v>0</v>
          </cell>
          <cell r="K1464">
            <v>6810</v>
          </cell>
          <cell r="L1464">
            <v>0</v>
          </cell>
          <cell r="M1464">
            <v>6810</v>
          </cell>
          <cell r="N1464">
            <v>0</v>
          </cell>
          <cell r="O1464" t="str">
            <v>Другие операционные расходы</v>
          </cell>
        </row>
        <row r="1465">
          <cell r="A1465">
            <v>9</v>
          </cell>
          <cell r="B1465">
            <v>214</v>
          </cell>
          <cell r="C1465">
            <v>8298</v>
          </cell>
          <cell r="D1465">
            <v>970.68</v>
          </cell>
          <cell r="E1465">
            <v>24</v>
          </cell>
          <cell r="F1465">
            <v>56795</v>
          </cell>
          <cell r="G1465">
            <v>0</v>
          </cell>
          <cell r="H1465">
            <v>5</v>
          </cell>
          <cell r="I1465">
            <v>0</v>
          </cell>
          <cell r="J1465">
            <v>0</v>
          </cell>
          <cell r="K1465">
            <v>12060</v>
          </cell>
          <cell r="L1465">
            <v>0</v>
          </cell>
          <cell r="M1465">
            <v>12060</v>
          </cell>
          <cell r="N1465">
            <v>0</v>
          </cell>
          <cell r="O1465" t="str">
            <v>Другие операционные расходы</v>
          </cell>
        </row>
        <row r="1466">
          <cell r="A1466">
            <v>9</v>
          </cell>
          <cell r="B1466">
            <v>214</v>
          </cell>
          <cell r="C1466">
            <v>8533</v>
          </cell>
          <cell r="D1466">
            <v>970.68</v>
          </cell>
          <cell r="E1466">
            <v>24</v>
          </cell>
          <cell r="F1466">
            <v>56795</v>
          </cell>
          <cell r="G1466">
            <v>0</v>
          </cell>
          <cell r="H1466">
            <v>5</v>
          </cell>
          <cell r="I1466">
            <v>0</v>
          </cell>
          <cell r="J1466">
            <v>0</v>
          </cell>
          <cell r="K1466">
            <v>247</v>
          </cell>
          <cell r="L1466">
            <v>0</v>
          </cell>
          <cell r="M1466">
            <v>247</v>
          </cell>
          <cell r="N1466">
            <v>0</v>
          </cell>
          <cell r="O1466" t="str">
            <v>Другие операционные расходы</v>
          </cell>
        </row>
        <row r="1467">
          <cell r="A1467">
            <v>9</v>
          </cell>
          <cell r="B1467">
            <v>214</v>
          </cell>
          <cell r="C1467">
            <v>3563</v>
          </cell>
          <cell r="D1467">
            <v>970.74</v>
          </cell>
          <cell r="E1467">
            <v>24</v>
          </cell>
          <cell r="F1467">
            <v>56902</v>
          </cell>
          <cell r="G1467">
            <v>0</v>
          </cell>
          <cell r="H1467">
            <v>5</v>
          </cell>
          <cell r="I1467">
            <v>0</v>
          </cell>
          <cell r="J1467">
            <v>0</v>
          </cell>
          <cell r="K1467">
            <v>1487774</v>
          </cell>
          <cell r="L1467">
            <v>0</v>
          </cell>
          <cell r="M1467">
            <v>1487774</v>
          </cell>
          <cell r="N1467">
            <v>0</v>
          </cell>
          <cell r="O1467" t="str">
            <v>Оценка подоходного налога - начисляемые с дохода</v>
          </cell>
        </row>
        <row r="1468">
          <cell r="A1468">
            <v>9</v>
          </cell>
          <cell r="B1468">
            <v>214</v>
          </cell>
          <cell r="C1468">
            <v>5996</v>
          </cell>
          <cell r="D1468">
            <v>970.74</v>
          </cell>
          <cell r="E1468">
            <v>24</v>
          </cell>
          <cell r="F1468">
            <v>56902</v>
          </cell>
          <cell r="G1468">
            <v>0</v>
          </cell>
          <cell r="H1468">
            <v>5</v>
          </cell>
          <cell r="I1468">
            <v>0</v>
          </cell>
          <cell r="J1468">
            <v>0</v>
          </cell>
          <cell r="K1468">
            <v>881998.61</v>
          </cell>
          <cell r="L1468">
            <v>0</v>
          </cell>
          <cell r="M1468">
            <v>881998.61</v>
          </cell>
          <cell r="N1468">
            <v>0</v>
          </cell>
          <cell r="O1468" t="str">
            <v>Оценка подоходного налога - начисляемые с дохода</v>
          </cell>
        </row>
        <row r="1469">
          <cell r="A1469">
            <v>9</v>
          </cell>
          <cell r="B1469">
            <v>214</v>
          </cell>
          <cell r="C1469">
            <v>7783</v>
          </cell>
          <cell r="D1469">
            <v>970.74</v>
          </cell>
          <cell r="E1469">
            <v>24</v>
          </cell>
          <cell r="F1469">
            <v>56902</v>
          </cell>
          <cell r="G1469">
            <v>0</v>
          </cell>
          <cell r="H1469">
            <v>5</v>
          </cell>
          <cell r="I1469">
            <v>0</v>
          </cell>
          <cell r="J1469">
            <v>0</v>
          </cell>
          <cell r="K1469">
            <v>1079020.3899999999</v>
          </cell>
          <cell r="L1469">
            <v>0</v>
          </cell>
          <cell r="M1469">
            <v>1079020.3899999999</v>
          </cell>
          <cell r="N1469">
            <v>0</v>
          </cell>
          <cell r="O1469" t="str">
            <v>Оценка подоходного налога - начисляемые с дохода</v>
          </cell>
        </row>
        <row r="1470">
          <cell r="A1470">
            <v>9</v>
          </cell>
          <cell r="B1470">
            <v>214</v>
          </cell>
          <cell r="C1470">
            <v>7845</v>
          </cell>
          <cell r="D1470">
            <v>970.74</v>
          </cell>
          <cell r="E1470">
            <v>24</v>
          </cell>
          <cell r="F1470">
            <v>56902</v>
          </cell>
          <cell r="G1470">
            <v>0</v>
          </cell>
          <cell r="H1470">
            <v>5</v>
          </cell>
          <cell r="I1470">
            <v>0</v>
          </cell>
          <cell r="J1470">
            <v>0</v>
          </cell>
          <cell r="K1470">
            <v>855639.23</v>
          </cell>
          <cell r="L1470">
            <v>40520.080000000002</v>
          </cell>
          <cell r="M1470">
            <v>815119.15</v>
          </cell>
          <cell r="N1470">
            <v>0</v>
          </cell>
          <cell r="O1470" t="str">
            <v>Оценка подоходного налога - начисляемые с дохода</v>
          </cell>
        </row>
        <row r="1471">
          <cell r="A1471">
            <v>9</v>
          </cell>
          <cell r="B1471">
            <v>214</v>
          </cell>
          <cell r="C1471">
            <v>7948</v>
          </cell>
          <cell r="D1471">
            <v>970.74</v>
          </cell>
          <cell r="E1471">
            <v>24</v>
          </cell>
          <cell r="F1471">
            <v>56902</v>
          </cell>
          <cell r="G1471">
            <v>0</v>
          </cell>
          <cell r="H1471">
            <v>5</v>
          </cell>
          <cell r="I1471">
            <v>0</v>
          </cell>
          <cell r="J1471">
            <v>0</v>
          </cell>
          <cell r="K1471">
            <v>816939.85</v>
          </cell>
          <cell r="L1471">
            <v>0</v>
          </cell>
          <cell r="M1471">
            <v>816939.85</v>
          </cell>
          <cell r="N1471">
            <v>0</v>
          </cell>
          <cell r="O1471" t="str">
            <v>Оценка подоходного налога - начисляемые с дохода</v>
          </cell>
        </row>
        <row r="1472">
          <cell r="A1472">
            <v>9</v>
          </cell>
          <cell r="B1472">
            <v>214</v>
          </cell>
          <cell r="C1472">
            <v>8002</v>
          </cell>
          <cell r="D1472">
            <v>970.74</v>
          </cell>
          <cell r="E1472">
            <v>24</v>
          </cell>
          <cell r="F1472">
            <v>56902</v>
          </cell>
          <cell r="G1472">
            <v>0</v>
          </cell>
          <cell r="H1472">
            <v>5</v>
          </cell>
          <cell r="I1472">
            <v>0</v>
          </cell>
          <cell r="J1472">
            <v>0</v>
          </cell>
          <cell r="K1472">
            <v>911181</v>
          </cell>
          <cell r="L1472">
            <v>0</v>
          </cell>
          <cell r="M1472">
            <v>911181</v>
          </cell>
          <cell r="N1472">
            <v>0</v>
          </cell>
          <cell r="O1472" t="str">
            <v>Оценка подоходного налога - начисляемые с дохода</v>
          </cell>
        </row>
        <row r="1473">
          <cell r="A1473">
            <v>9</v>
          </cell>
          <cell r="B1473">
            <v>214</v>
          </cell>
          <cell r="C1473">
            <v>8104</v>
          </cell>
          <cell r="D1473">
            <v>970.74</v>
          </cell>
          <cell r="E1473">
            <v>24</v>
          </cell>
          <cell r="F1473">
            <v>56902</v>
          </cell>
          <cell r="G1473">
            <v>0</v>
          </cell>
          <cell r="H1473">
            <v>5</v>
          </cell>
          <cell r="I1473">
            <v>0</v>
          </cell>
          <cell r="J1473">
            <v>0</v>
          </cell>
          <cell r="K1473">
            <v>693778.03</v>
          </cell>
          <cell r="L1473">
            <v>22928.080000000002</v>
          </cell>
          <cell r="M1473">
            <v>670849.94999999995</v>
          </cell>
          <cell r="N1473">
            <v>0</v>
          </cell>
          <cell r="O1473" t="str">
            <v>Оценка подоходного налога - начисляемые с дохода</v>
          </cell>
        </row>
        <row r="1474">
          <cell r="A1474">
            <v>9</v>
          </cell>
          <cell r="B1474">
            <v>214</v>
          </cell>
          <cell r="C1474">
            <v>8137</v>
          </cell>
          <cell r="D1474">
            <v>970.74</v>
          </cell>
          <cell r="E1474">
            <v>24</v>
          </cell>
          <cell r="F1474">
            <v>56902</v>
          </cell>
          <cell r="G1474">
            <v>0</v>
          </cell>
          <cell r="H1474">
            <v>5</v>
          </cell>
          <cell r="I1474">
            <v>0</v>
          </cell>
          <cell r="J1474">
            <v>0</v>
          </cell>
          <cell r="K1474">
            <v>464303</v>
          </cell>
          <cell r="L1474">
            <v>0</v>
          </cell>
          <cell r="M1474">
            <v>464303</v>
          </cell>
          <cell r="N1474">
            <v>0</v>
          </cell>
          <cell r="O1474" t="str">
            <v>Оценка подоходного налога - начисляемые с дохода</v>
          </cell>
        </row>
        <row r="1475">
          <cell r="A1475">
            <v>9</v>
          </cell>
          <cell r="B1475">
            <v>214</v>
          </cell>
          <cell r="C1475">
            <v>8298</v>
          </cell>
          <cell r="D1475">
            <v>970.74</v>
          </cell>
          <cell r="E1475">
            <v>24</v>
          </cell>
          <cell r="F1475">
            <v>56902</v>
          </cell>
          <cell r="G1475">
            <v>0</v>
          </cell>
          <cell r="H1475">
            <v>5</v>
          </cell>
          <cell r="I1475">
            <v>0</v>
          </cell>
          <cell r="J1475">
            <v>0</v>
          </cell>
          <cell r="K1475">
            <v>699647.96</v>
          </cell>
          <cell r="L1475">
            <v>0</v>
          </cell>
          <cell r="M1475">
            <v>699647.96</v>
          </cell>
          <cell r="N1475">
            <v>0</v>
          </cell>
          <cell r="O1475" t="str">
            <v>Оценка подоходного налога - начисляемые с дохода</v>
          </cell>
        </row>
        <row r="1476">
          <cell r="A1476">
            <v>9</v>
          </cell>
          <cell r="B1476">
            <v>214</v>
          </cell>
          <cell r="C1476">
            <v>8533</v>
          </cell>
          <cell r="D1476">
            <v>970.74</v>
          </cell>
          <cell r="E1476">
            <v>24</v>
          </cell>
          <cell r="F1476">
            <v>56902</v>
          </cell>
          <cell r="G1476">
            <v>0</v>
          </cell>
          <cell r="H1476">
            <v>5</v>
          </cell>
          <cell r="I1476">
            <v>0</v>
          </cell>
          <cell r="J1476">
            <v>0</v>
          </cell>
          <cell r="K1476">
            <v>262712.03000000003</v>
          </cell>
          <cell r="L1476">
            <v>0</v>
          </cell>
          <cell r="M1476">
            <v>262712.03000000003</v>
          </cell>
          <cell r="N1476">
            <v>0</v>
          </cell>
          <cell r="O1476" t="str">
            <v>Оценка подоходного налога - начисляемые с дохода</v>
          </cell>
        </row>
        <row r="1477">
          <cell r="A1477">
            <v>9</v>
          </cell>
          <cell r="B1477">
            <v>214</v>
          </cell>
          <cell r="C1477">
            <v>8659</v>
          </cell>
          <cell r="D1477">
            <v>970.74</v>
          </cell>
          <cell r="E1477">
            <v>24</v>
          </cell>
          <cell r="F1477">
            <v>56902</v>
          </cell>
          <cell r="G1477">
            <v>0</v>
          </cell>
          <cell r="H1477">
            <v>5</v>
          </cell>
          <cell r="I1477">
            <v>0</v>
          </cell>
          <cell r="J1477">
            <v>0</v>
          </cell>
          <cell r="K1477">
            <v>463840</v>
          </cell>
          <cell r="L1477">
            <v>60799</v>
          </cell>
          <cell r="M1477">
            <v>403041</v>
          </cell>
          <cell r="N1477">
            <v>0</v>
          </cell>
          <cell r="O1477" t="str">
            <v>Оценка подоходного налога - начисляемые с дохода</v>
          </cell>
        </row>
        <row r="1478">
          <cell r="A1478">
            <v>9</v>
          </cell>
          <cell r="B1478">
            <v>214</v>
          </cell>
          <cell r="C1478">
            <v>214</v>
          </cell>
          <cell r="D1478">
            <v>970.75</v>
          </cell>
          <cell r="E1478">
            <v>24</v>
          </cell>
          <cell r="F1478">
            <v>56122</v>
          </cell>
          <cell r="G1478">
            <v>0</v>
          </cell>
          <cell r="H1478">
            <v>5</v>
          </cell>
          <cell r="I1478">
            <v>0</v>
          </cell>
          <cell r="J1478">
            <v>0</v>
          </cell>
          <cell r="K1478">
            <v>28094</v>
          </cell>
          <cell r="L1478">
            <v>0</v>
          </cell>
          <cell r="M1478">
            <v>28094</v>
          </cell>
          <cell r="N1478">
            <v>0</v>
          </cell>
          <cell r="O1478" t="str">
            <v>Взнос в фонд занятости и в другие соответствующие фонды</v>
          </cell>
        </row>
        <row r="1479">
          <cell r="A1479">
            <v>9</v>
          </cell>
          <cell r="B1479">
            <v>214</v>
          </cell>
          <cell r="C1479">
            <v>3563</v>
          </cell>
          <cell r="D1479">
            <v>970.75</v>
          </cell>
          <cell r="E1479">
            <v>24</v>
          </cell>
          <cell r="F1479">
            <v>56122</v>
          </cell>
          <cell r="G1479">
            <v>0</v>
          </cell>
          <cell r="H1479">
            <v>5</v>
          </cell>
          <cell r="I1479">
            <v>0</v>
          </cell>
          <cell r="J1479">
            <v>0</v>
          </cell>
          <cell r="K1479">
            <v>35018</v>
          </cell>
          <cell r="L1479">
            <v>0</v>
          </cell>
          <cell r="M1479">
            <v>35018</v>
          </cell>
          <cell r="N1479">
            <v>0</v>
          </cell>
          <cell r="O1479" t="str">
            <v>Взнос в фонд занятости и в другие соответствующие фонды</v>
          </cell>
        </row>
        <row r="1480">
          <cell r="A1480">
            <v>9</v>
          </cell>
          <cell r="B1480">
            <v>214</v>
          </cell>
          <cell r="C1480">
            <v>5996</v>
          </cell>
          <cell r="D1480">
            <v>970.75</v>
          </cell>
          <cell r="E1480">
            <v>24</v>
          </cell>
          <cell r="F1480">
            <v>56122</v>
          </cell>
          <cell r="G1480">
            <v>0</v>
          </cell>
          <cell r="H1480">
            <v>5</v>
          </cell>
          <cell r="I1480">
            <v>0</v>
          </cell>
          <cell r="J1480">
            <v>0</v>
          </cell>
          <cell r="K1480">
            <v>20868.22</v>
          </cell>
          <cell r="L1480">
            <v>0</v>
          </cell>
          <cell r="M1480">
            <v>20868.22</v>
          </cell>
          <cell r="N1480">
            <v>0</v>
          </cell>
          <cell r="O1480" t="str">
            <v>Взнос в фонд занятости и в другие соответствующие фонды</v>
          </cell>
        </row>
        <row r="1481">
          <cell r="A1481">
            <v>9</v>
          </cell>
          <cell r="B1481">
            <v>214</v>
          </cell>
          <cell r="C1481">
            <v>7783</v>
          </cell>
          <cell r="D1481">
            <v>970.75</v>
          </cell>
          <cell r="E1481">
            <v>24</v>
          </cell>
          <cell r="F1481">
            <v>56122</v>
          </cell>
          <cell r="G1481">
            <v>0</v>
          </cell>
          <cell r="H1481">
            <v>5</v>
          </cell>
          <cell r="I1481">
            <v>0</v>
          </cell>
          <cell r="J1481">
            <v>0</v>
          </cell>
          <cell r="K1481">
            <v>42629.919999999998</v>
          </cell>
          <cell r="L1481">
            <v>0</v>
          </cell>
          <cell r="M1481">
            <v>42629.919999999998</v>
          </cell>
          <cell r="N1481">
            <v>0</v>
          </cell>
          <cell r="O1481" t="str">
            <v>Взнос в фонд занятости и в другие соответствующие фонды</v>
          </cell>
        </row>
        <row r="1482">
          <cell r="A1482">
            <v>9</v>
          </cell>
          <cell r="B1482">
            <v>214</v>
          </cell>
          <cell r="C1482">
            <v>7845</v>
          </cell>
          <cell r="D1482">
            <v>970.75</v>
          </cell>
          <cell r="E1482">
            <v>24</v>
          </cell>
          <cell r="F1482">
            <v>56122</v>
          </cell>
          <cell r="G1482">
            <v>0</v>
          </cell>
          <cell r="H1482">
            <v>5</v>
          </cell>
          <cell r="I1482">
            <v>0</v>
          </cell>
          <cell r="J1482">
            <v>0</v>
          </cell>
          <cell r="K1482">
            <v>34182.71</v>
          </cell>
          <cell r="L1482">
            <v>0</v>
          </cell>
          <cell r="M1482">
            <v>34182.71</v>
          </cell>
          <cell r="N1482">
            <v>0</v>
          </cell>
          <cell r="O1482" t="str">
            <v>Взнос в фонд занятости и в другие соответствующие фонды</v>
          </cell>
        </row>
        <row r="1483">
          <cell r="A1483">
            <v>9</v>
          </cell>
          <cell r="B1483">
            <v>214</v>
          </cell>
          <cell r="C1483">
            <v>7948</v>
          </cell>
          <cell r="D1483">
            <v>970.75</v>
          </cell>
          <cell r="E1483">
            <v>24</v>
          </cell>
          <cell r="F1483">
            <v>56122</v>
          </cell>
          <cell r="G1483">
            <v>0</v>
          </cell>
          <cell r="H1483">
            <v>5</v>
          </cell>
          <cell r="I1483">
            <v>0</v>
          </cell>
          <cell r="J1483">
            <v>0</v>
          </cell>
          <cell r="K1483">
            <v>29609.81</v>
          </cell>
          <cell r="L1483">
            <v>0</v>
          </cell>
          <cell r="M1483">
            <v>29609.81</v>
          </cell>
          <cell r="N1483">
            <v>0</v>
          </cell>
          <cell r="O1483" t="str">
            <v>Взнос в фонд занятости и в другие соответствующие фонды</v>
          </cell>
        </row>
        <row r="1484">
          <cell r="A1484">
            <v>9</v>
          </cell>
          <cell r="B1484">
            <v>214</v>
          </cell>
          <cell r="C1484">
            <v>8002</v>
          </cell>
          <cell r="D1484">
            <v>970.75</v>
          </cell>
          <cell r="E1484">
            <v>24</v>
          </cell>
          <cell r="F1484">
            <v>56122</v>
          </cell>
          <cell r="G1484">
            <v>0</v>
          </cell>
          <cell r="H1484">
            <v>5</v>
          </cell>
          <cell r="I1484">
            <v>0</v>
          </cell>
          <cell r="J1484">
            <v>0</v>
          </cell>
          <cell r="K1484">
            <v>15881.2</v>
          </cell>
          <cell r="L1484">
            <v>0</v>
          </cell>
          <cell r="M1484">
            <v>15881.2</v>
          </cell>
          <cell r="N1484">
            <v>0</v>
          </cell>
          <cell r="O1484" t="str">
            <v>Взнос в фонд занятости и в другие соответствующие фонды</v>
          </cell>
        </row>
        <row r="1485">
          <cell r="A1485">
            <v>9</v>
          </cell>
          <cell r="B1485">
            <v>214</v>
          </cell>
          <cell r="C1485">
            <v>8104</v>
          </cell>
          <cell r="D1485">
            <v>970.75</v>
          </cell>
          <cell r="E1485">
            <v>24</v>
          </cell>
          <cell r="F1485">
            <v>56122</v>
          </cell>
          <cell r="G1485">
            <v>0</v>
          </cell>
          <cell r="H1485">
            <v>5</v>
          </cell>
          <cell r="I1485">
            <v>0</v>
          </cell>
          <cell r="J1485">
            <v>0</v>
          </cell>
          <cell r="K1485">
            <v>25645.7</v>
          </cell>
          <cell r="L1485">
            <v>0</v>
          </cell>
          <cell r="M1485">
            <v>25645.7</v>
          </cell>
          <cell r="N1485">
            <v>0</v>
          </cell>
          <cell r="O1485" t="str">
            <v>Взнос в фонд занятости и в другие соответствующие фонды</v>
          </cell>
        </row>
        <row r="1486">
          <cell r="A1486">
            <v>9</v>
          </cell>
          <cell r="B1486">
            <v>214</v>
          </cell>
          <cell r="C1486">
            <v>8137</v>
          </cell>
          <cell r="D1486">
            <v>970.75</v>
          </cell>
          <cell r="E1486">
            <v>24</v>
          </cell>
          <cell r="F1486">
            <v>56122</v>
          </cell>
          <cell r="G1486">
            <v>0</v>
          </cell>
          <cell r="H1486">
            <v>5</v>
          </cell>
          <cell r="I1486">
            <v>0</v>
          </cell>
          <cell r="J1486">
            <v>0</v>
          </cell>
          <cell r="K1486">
            <v>25830</v>
          </cell>
          <cell r="L1486">
            <v>0</v>
          </cell>
          <cell r="M1486">
            <v>25830</v>
          </cell>
          <cell r="N1486">
            <v>0</v>
          </cell>
          <cell r="O1486" t="str">
            <v>Взнос в фонд занятости и в другие соответствующие фонды</v>
          </cell>
        </row>
        <row r="1487">
          <cell r="A1487">
            <v>9</v>
          </cell>
          <cell r="B1487">
            <v>214</v>
          </cell>
          <cell r="C1487">
            <v>8298</v>
          </cell>
          <cell r="D1487">
            <v>970.75</v>
          </cell>
          <cell r="E1487">
            <v>24</v>
          </cell>
          <cell r="F1487">
            <v>56122</v>
          </cell>
          <cell r="G1487">
            <v>0</v>
          </cell>
          <cell r="H1487">
            <v>5</v>
          </cell>
          <cell r="I1487">
            <v>0</v>
          </cell>
          <cell r="J1487">
            <v>0</v>
          </cell>
          <cell r="K1487">
            <v>21347.040000000001</v>
          </cell>
          <cell r="L1487">
            <v>0</v>
          </cell>
          <cell r="M1487">
            <v>21347.040000000001</v>
          </cell>
          <cell r="N1487">
            <v>0</v>
          </cell>
          <cell r="O1487" t="str">
            <v>Взнос в фонд занятости и в другие соответствующие фонды</v>
          </cell>
        </row>
        <row r="1488">
          <cell r="A1488">
            <v>9</v>
          </cell>
          <cell r="B1488">
            <v>214</v>
          </cell>
          <cell r="C1488">
            <v>8533</v>
          </cell>
          <cell r="D1488">
            <v>970.75</v>
          </cell>
          <cell r="E1488">
            <v>24</v>
          </cell>
          <cell r="F1488">
            <v>56122</v>
          </cell>
          <cell r="G1488">
            <v>0</v>
          </cell>
          <cell r="H1488">
            <v>5</v>
          </cell>
          <cell r="I1488">
            <v>0</v>
          </cell>
          <cell r="J1488">
            <v>0</v>
          </cell>
          <cell r="K1488">
            <v>16314</v>
          </cell>
          <cell r="L1488">
            <v>0</v>
          </cell>
          <cell r="M1488">
            <v>16314</v>
          </cell>
          <cell r="N1488">
            <v>0</v>
          </cell>
          <cell r="O1488" t="str">
            <v>Взнос в фонд занятости и в другие соответствующие фонды</v>
          </cell>
        </row>
        <row r="1489">
          <cell r="A1489">
            <v>9</v>
          </cell>
          <cell r="B1489">
            <v>214</v>
          </cell>
          <cell r="C1489">
            <v>8659</v>
          </cell>
          <cell r="D1489">
            <v>970.75</v>
          </cell>
          <cell r="E1489">
            <v>24</v>
          </cell>
          <cell r="F1489">
            <v>56122</v>
          </cell>
          <cell r="G1489">
            <v>0</v>
          </cell>
          <cell r="H1489">
            <v>5</v>
          </cell>
          <cell r="I1489">
            <v>0</v>
          </cell>
          <cell r="J1489">
            <v>0</v>
          </cell>
          <cell r="K1489">
            <v>28747</v>
          </cell>
          <cell r="L1489">
            <v>0</v>
          </cell>
          <cell r="M1489">
            <v>28747</v>
          </cell>
          <cell r="N1489">
            <v>0</v>
          </cell>
          <cell r="O1489" t="str">
            <v>Взнос в фонд занятости и в другие соответствующие фонды</v>
          </cell>
        </row>
        <row r="1490">
          <cell r="A1490">
            <v>9</v>
          </cell>
          <cell r="B1490">
            <v>214</v>
          </cell>
          <cell r="C1490">
            <v>3563</v>
          </cell>
          <cell r="D1490">
            <v>970.76</v>
          </cell>
          <cell r="E1490">
            <v>24</v>
          </cell>
          <cell r="F1490">
            <v>55995.02</v>
          </cell>
          <cell r="G1490">
            <v>0</v>
          </cell>
          <cell r="H1490">
            <v>5</v>
          </cell>
          <cell r="I1490">
            <v>0</v>
          </cell>
          <cell r="J1490">
            <v>0</v>
          </cell>
          <cell r="K1490">
            <v>124427</v>
          </cell>
          <cell r="L1490">
            <v>0</v>
          </cell>
          <cell r="M1490">
            <v>124427</v>
          </cell>
          <cell r="N1490">
            <v>0</v>
          </cell>
          <cell r="O1490" t="str">
            <v>Отчисления на содержание аппарата Правления</v>
          </cell>
        </row>
        <row r="1491">
          <cell r="A1491">
            <v>9</v>
          </cell>
          <cell r="B1491">
            <v>214</v>
          </cell>
          <cell r="C1491">
            <v>5996</v>
          </cell>
          <cell r="D1491">
            <v>970.76</v>
          </cell>
          <cell r="E1491">
            <v>24</v>
          </cell>
          <cell r="F1491">
            <v>55995.02</v>
          </cell>
          <cell r="G1491">
            <v>0</v>
          </cell>
          <cell r="H1491">
            <v>5</v>
          </cell>
          <cell r="I1491">
            <v>0</v>
          </cell>
          <cell r="J1491">
            <v>0</v>
          </cell>
          <cell r="K1491">
            <v>105878</v>
          </cell>
          <cell r="L1491">
            <v>0</v>
          </cell>
          <cell r="M1491">
            <v>105878</v>
          </cell>
          <cell r="N1491">
            <v>0</v>
          </cell>
          <cell r="O1491" t="str">
            <v>Отчисления на содержание аппарата Правления</v>
          </cell>
        </row>
        <row r="1492">
          <cell r="A1492">
            <v>9</v>
          </cell>
          <cell r="B1492">
            <v>214</v>
          </cell>
          <cell r="C1492">
            <v>7783</v>
          </cell>
          <cell r="D1492">
            <v>970.76</v>
          </cell>
          <cell r="E1492">
            <v>24</v>
          </cell>
          <cell r="F1492">
            <v>55995.02</v>
          </cell>
          <cell r="G1492">
            <v>0</v>
          </cell>
          <cell r="H1492">
            <v>5</v>
          </cell>
          <cell r="I1492">
            <v>0</v>
          </cell>
          <cell r="J1492">
            <v>0</v>
          </cell>
          <cell r="K1492">
            <v>95058.48</v>
          </cell>
          <cell r="L1492">
            <v>0</v>
          </cell>
          <cell r="M1492">
            <v>95058.48</v>
          </cell>
          <cell r="N1492">
            <v>0</v>
          </cell>
          <cell r="O1492" t="str">
            <v>Отчисления на содержание аппарата Правления</v>
          </cell>
        </row>
        <row r="1493">
          <cell r="A1493">
            <v>9</v>
          </cell>
          <cell r="B1493">
            <v>214</v>
          </cell>
          <cell r="C1493">
            <v>7845</v>
          </cell>
          <cell r="D1493">
            <v>970.76</v>
          </cell>
          <cell r="E1493">
            <v>24</v>
          </cell>
          <cell r="F1493">
            <v>55995.02</v>
          </cell>
          <cell r="G1493">
            <v>0</v>
          </cell>
          <cell r="H1493">
            <v>5</v>
          </cell>
          <cell r="I1493">
            <v>0</v>
          </cell>
          <cell r="J1493">
            <v>0</v>
          </cell>
          <cell r="K1493">
            <v>87147.98</v>
          </cell>
          <cell r="L1493">
            <v>0</v>
          </cell>
          <cell r="M1493">
            <v>87147.98</v>
          </cell>
          <cell r="N1493">
            <v>0</v>
          </cell>
          <cell r="O1493" t="str">
            <v>Отчисления на содержание аппарата Правления</v>
          </cell>
        </row>
        <row r="1494">
          <cell r="A1494">
            <v>9</v>
          </cell>
          <cell r="B1494">
            <v>214</v>
          </cell>
          <cell r="C1494">
            <v>7948</v>
          </cell>
          <cell r="D1494">
            <v>970.76</v>
          </cell>
          <cell r="E1494">
            <v>24</v>
          </cell>
          <cell r="F1494">
            <v>55995.02</v>
          </cell>
          <cell r="G1494">
            <v>0</v>
          </cell>
          <cell r="H1494">
            <v>5</v>
          </cell>
          <cell r="I1494">
            <v>0</v>
          </cell>
          <cell r="J1494">
            <v>0</v>
          </cell>
          <cell r="K1494">
            <v>84210.53</v>
          </cell>
          <cell r="L1494">
            <v>0</v>
          </cell>
          <cell r="M1494">
            <v>84210.53</v>
          </cell>
          <cell r="N1494">
            <v>0</v>
          </cell>
          <cell r="O1494" t="str">
            <v>Отчисления на содержание аппарата Правления</v>
          </cell>
        </row>
        <row r="1495">
          <cell r="A1495">
            <v>9</v>
          </cell>
          <cell r="B1495">
            <v>214</v>
          </cell>
          <cell r="C1495">
            <v>8002</v>
          </cell>
          <cell r="D1495">
            <v>970.76</v>
          </cell>
          <cell r="E1495">
            <v>24</v>
          </cell>
          <cell r="F1495">
            <v>55995.02</v>
          </cell>
          <cell r="G1495">
            <v>0</v>
          </cell>
          <cell r="H1495">
            <v>5</v>
          </cell>
          <cell r="I1495">
            <v>0</v>
          </cell>
          <cell r="J1495">
            <v>0</v>
          </cell>
          <cell r="K1495">
            <v>65136.61</v>
          </cell>
          <cell r="L1495">
            <v>0</v>
          </cell>
          <cell r="M1495">
            <v>65136.61</v>
          </cell>
          <cell r="N1495">
            <v>0</v>
          </cell>
          <cell r="O1495" t="str">
            <v>Отчисления на содержание аппарата Правления</v>
          </cell>
        </row>
        <row r="1496">
          <cell r="A1496">
            <v>9</v>
          </cell>
          <cell r="B1496">
            <v>214</v>
          </cell>
          <cell r="C1496">
            <v>8104</v>
          </cell>
          <cell r="D1496">
            <v>970.76</v>
          </cell>
          <cell r="E1496">
            <v>24</v>
          </cell>
          <cell r="F1496">
            <v>55995.02</v>
          </cell>
          <cell r="G1496">
            <v>0</v>
          </cell>
          <cell r="H1496">
            <v>5</v>
          </cell>
          <cell r="I1496">
            <v>0</v>
          </cell>
          <cell r="J1496">
            <v>0</v>
          </cell>
          <cell r="K1496">
            <v>71070.539999999994</v>
          </cell>
          <cell r="L1496">
            <v>0</v>
          </cell>
          <cell r="M1496">
            <v>71070.539999999994</v>
          </cell>
          <cell r="N1496">
            <v>0</v>
          </cell>
          <cell r="O1496" t="str">
            <v>Отчисления на содержание аппарата Правления</v>
          </cell>
        </row>
        <row r="1497">
          <cell r="A1497">
            <v>9</v>
          </cell>
          <cell r="B1497">
            <v>214</v>
          </cell>
          <cell r="C1497">
            <v>8137</v>
          </cell>
          <cell r="D1497">
            <v>970.76</v>
          </cell>
          <cell r="E1497">
            <v>24</v>
          </cell>
          <cell r="F1497">
            <v>55995.02</v>
          </cell>
          <cell r="G1497">
            <v>0</v>
          </cell>
          <cell r="H1497">
            <v>5</v>
          </cell>
          <cell r="I1497">
            <v>0</v>
          </cell>
          <cell r="J1497">
            <v>0</v>
          </cell>
          <cell r="K1497">
            <v>64453</v>
          </cell>
          <cell r="L1497">
            <v>0</v>
          </cell>
          <cell r="M1497">
            <v>64453</v>
          </cell>
          <cell r="N1497">
            <v>0</v>
          </cell>
          <cell r="O1497" t="str">
            <v>Отчисления на содержание аппарата Правления</v>
          </cell>
        </row>
        <row r="1498">
          <cell r="A1498">
            <v>9</v>
          </cell>
          <cell r="B1498">
            <v>214</v>
          </cell>
          <cell r="C1498">
            <v>8298</v>
          </cell>
          <cell r="D1498">
            <v>970.76</v>
          </cell>
          <cell r="E1498">
            <v>24</v>
          </cell>
          <cell r="F1498">
            <v>55995.02</v>
          </cell>
          <cell r="G1498">
            <v>0</v>
          </cell>
          <cell r="H1498">
            <v>5</v>
          </cell>
          <cell r="I1498">
            <v>0</v>
          </cell>
          <cell r="J1498">
            <v>0</v>
          </cell>
          <cell r="K1498">
            <v>79611.97</v>
          </cell>
          <cell r="L1498">
            <v>0</v>
          </cell>
          <cell r="M1498">
            <v>79611.97</v>
          </cell>
          <cell r="N1498">
            <v>0</v>
          </cell>
          <cell r="O1498" t="str">
            <v>Отчисления на содержание аппарата Правления</v>
          </cell>
        </row>
        <row r="1499">
          <cell r="A1499">
            <v>9</v>
          </cell>
          <cell r="B1499">
            <v>214</v>
          </cell>
          <cell r="C1499">
            <v>8533</v>
          </cell>
          <cell r="D1499">
            <v>970.76</v>
          </cell>
          <cell r="E1499">
            <v>24</v>
          </cell>
          <cell r="F1499">
            <v>55995.02</v>
          </cell>
          <cell r="G1499">
            <v>0</v>
          </cell>
          <cell r="H1499">
            <v>5</v>
          </cell>
          <cell r="I1499">
            <v>0</v>
          </cell>
          <cell r="J1499">
            <v>0</v>
          </cell>
          <cell r="K1499">
            <v>24099.52</v>
          </cell>
          <cell r="L1499">
            <v>0</v>
          </cell>
          <cell r="M1499">
            <v>24099.52</v>
          </cell>
          <cell r="N1499">
            <v>0</v>
          </cell>
          <cell r="O1499" t="str">
            <v>Отчисления на содержание аппарата Правления</v>
          </cell>
        </row>
        <row r="1500">
          <cell r="A1500">
            <v>9</v>
          </cell>
          <cell r="B1500">
            <v>214</v>
          </cell>
          <cell r="C1500">
            <v>8659</v>
          </cell>
          <cell r="D1500">
            <v>970.76</v>
          </cell>
          <cell r="E1500">
            <v>24</v>
          </cell>
          <cell r="F1500">
            <v>55995.02</v>
          </cell>
          <cell r="G1500">
            <v>0</v>
          </cell>
          <cell r="H1500">
            <v>5</v>
          </cell>
          <cell r="I1500">
            <v>0</v>
          </cell>
          <cell r="J1500">
            <v>0</v>
          </cell>
          <cell r="K1500">
            <v>48357</v>
          </cell>
          <cell r="L1500">
            <v>0</v>
          </cell>
          <cell r="M1500">
            <v>48357</v>
          </cell>
          <cell r="N1500">
            <v>0</v>
          </cell>
          <cell r="O1500" t="str">
            <v>Отчисления на содержание аппарата Правления</v>
          </cell>
        </row>
        <row r="1501">
          <cell r="A1501">
            <v>9</v>
          </cell>
          <cell r="B1501">
            <v>214</v>
          </cell>
          <cell r="C1501">
            <v>214</v>
          </cell>
          <cell r="D1501">
            <v>970.78</v>
          </cell>
          <cell r="E1501">
            <v>24</v>
          </cell>
          <cell r="F1501">
            <v>56902.01</v>
          </cell>
          <cell r="G1501">
            <v>0</v>
          </cell>
          <cell r="H1501">
            <v>5</v>
          </cell>
          <cell r="I1501">
            <v>0</v>
          </cell>
          <cell r="J1501">
            <v>0</v>
          </cell>
          <cell r="K1501">
            <v>18565</v>
          </cell>
          <cell r="L1501">
            <v>8057</v>
          </cell>
          <cell r="M1501">
            <v>10508</v>
          </cell>
          <cell r="N1501">
            <v>0</v>
          </cell>
          <cell r="O1501" t="str">
            <v>Отчисления 6% от чистой прибыли на развитие инфраструктуры</v>
          </cell>
        </row>
        <row r="1502">
          <cell r="A1502">
            <v>9</v>
          </cell>
          <cell r="B1502">
            <v>214</v>
          </cell>
          <cell r="C1502">
            <v>3563</v>
          </cell>
          <cell r="D1502">
            <v>970.78</v>
          </cell>
          <cell r="E1502">
            <v>24</v>
          </cell>
          <cell r="F1502">
            <v>56902.01</v>
          </cell>
          <cell r="G1502">
            <v>0</v>
          </cell>
          <cell r="H1502">
            <v>5</v>
          </cell>
          <cell r="I1502">
            <v>0</v>
          </cell>
          <cell r="J1502">
            <v>0</v>
          </cell>
          <cell r="K1502">
            <v>71810</v>
          </cell>
          <cell r="L1502">
            <v>0</v>
          </cell>
          <cell r="M1502">
            <v>71810</v>
          </cell>
          <cell r="N1502">
            <v>0</v>
          </cell>
          <cell r="O1502" t="str">
            <v>Отчисления 6% от чистой прибыли на развитие инфраструктуры</v>
          </cell>
        </row>
        <row r="1503">
          <cell r="A1503">
            <v>9</v>
          </cell>
          <cell r="B1503">
            <v>214</v>
          </cell>
          <cell r="C1503">
            <v>5996</v>
          </cell>
          <cell r="D1503">
            <v>970.78</v>
          </cell>
          <cell r="E1503">
            <v>24</v>
          </cell>
          <cell r="F1503">
            <v>56902.01</v>
          </cell>
          <cell r="G1503">
            <v>0</v>
          </cell>
          <cell r="H1503">
            <v>5</v>
          </cell>
          <cell r="I1503">
            <v>0</v>
          </cell>
          <cell r="J1503">
            <v>0</v>
          </cell>
          <cell r="K1503">
            <v>8261.01</v>
          </cell>
          <cell r="L1503">
            <v>5474.15</v>
          </cell>
          <cell r="M1503">
            <v>2786.86</v>
          </cell>
          <cell r="N1503">
            <v>0</v>
          </cell>
          <cell r="O1503" t="str">
            <v>Отчисления 6% от чистой прибыли на развитие инфраструктуры</v>
          </cell>
        </row>
        <row r="1504">
          <cell r="A1504">
            <v>9</v>
          </cell>
          <cell r="B1504">
            <v>214</v>
          </cell>
          <cell r="C1504">
            <v>7783</v>
          </cell>
          <cell r="D1504">
            <v>970.78</v>
          </cell>
          <cell r="E1504">
            <v>24</v>
          </cell>
          <cell r="F1504">
            <v>56902.01</v>
          </cell>
          <cell r="G1504">
            <v>0</v>
          </cell>
          <cell r="H1504">
            <v>5</v>
          </cell>
          <cell r="I1504">
            <v>0</v>
          </cell>
          <cell r="J1504">
            <v>0</v>
          </cell>
          <cell r="K1504">
            <v>48818.98</v>
          </cell>
          <cell r="L1504">
            <v>0</v>
          </cell>
          <cell r="M1504">
            <v>48818.98</v>
          </cell>
          <cell r="N1504">
            <v>0</v>
          </cell>
          <cell r="O1504" t="str">
            <v>Отчисления 6% от чистой прибыли на развитие инфраструктуры</v>
          </cell>
        </row>
        <row r="1505">
          <cell r="A1505">
            <v>9</v>
          </cell>
          <cell r="B1505">
            <v>214</v>
          </cell>
          <cell r="C1505">
            <v>7845</v>
          </cell>
          <cell r="D1505">
            <v>970.78</v>
          </cell>
          <cell r="E1505">
            <v>24</v>
          </cell>
          <cell r="F1505">
            <v>56902.01</v>
          </cell>
          <cell r="G1505">
            <v>0</v>
          </cell>
          <cell r="H1505">
            <v>5</v>
          </cell>
          <cell r="I1505">
            <v>0</v>
          </cell>
          <cell r="J1505">
            <v>0</v>
          </cell>
          <cell r="K1505">
            <v>59008.18</v>
          </cell>
          <cell r="L1505">
            <v>29474.240000000002</v>
          </cell>
          <cell r="M1505">
            <v>29533.94</v>
          </cell>
          <cell r="N1505">
            <v>0</v>
          </cell>
          <cell r="O1505" t="str">
            <v>Отчисления 6% от чистой прибыли на развитие инфраструктуры</v>
          </cell>
        </row>
        <row r="1506">
          <cell r="A1506">
            <v>9</v>
          </cell>
          <cell r="B1506">
            <v>214</v>
          </cell>
          <cell r="C1506">
            <v>7948</v>
          </cell>
          <cell r="D1506">
            <v>970.78</v>
          </cell>
          <cell r="E1506">
            <v>24</v>
          </cell>
          <cell r="F1506">
            <v>56902.01</v>
          </cell>
          <cell r="G1506">
            <v>0</v>
          </cell>
          <cell r="H1506">
            <v>5</v>
          </cell>
          <cell r="I1506">
            <v>0</v>
          </cell>
          <cell r="J1506">
            <v>0</v>
          </cell>
          <cell r="K1506">
            <v>39906.68</v>
          </cell>
          <cell r="L1506">
            <v>0</v>
          </cell>
          <cell r="M1506">
            <v>39906.68</v>
          </cell>
          <cell r="N1506">
            <v>0</v>
          </cell>
          <cell r="O1506" t="str">
            <v>Отчисления 6% от чистой прибыли на развитие инфраструктуры</v>
          </cell>
        </row>
        <row r="1507">
          <cell r="A1507">
            <v>9</v>
          </cell>
          <cell r="B1507">
            <v>214</v>
          </cell>
          <cell r="C1507">
            <v>8002</v>
          </cell>
          <cell r="D1507">
            <v>970.78</v>
          </cell>
          <cell r="E1507">
            <v>24</v>
          </cell>
          <cell r="F1507">
            <v>56902.01</v>
          </cell>
          <cell r="G1507">
            <v>0</v>
          </cell>
          <cell r="H1507">
            <v>5</v>
          </cell>
          <cell r="I1507">
            <v>0</v>
          </cell>
          <cell r="J1507">
            <v>0</v>
          </cell>
          <cell r="K1507">
            <v>43771</v>
          </cell>
          <cell r="L1507">
            <v>0</v>
          </cell>
          <cell r="M1507">
            <v>43771</v>
          </cell>
          <cell r="N1507">
            <v>0</v>
          </cell>
          <cell r="O1507" t="str">
            <v>Отчисления 6% от чистой прибыли на развитие инфраструктуры</v>
          </cell>
        </row>
        <row r="1508">
          <cell r="A1508">
            <v>9</v>
          </cell>
          <cell r="B1508">
            <v>214</v>
          </cell>
          <cell r="C1508">
            <v>8104</v>
          </cell>
          <cell r="D1508">
            <v>970.78</v>
          </cell>
          <cell r="E1508">
            <v>24</v>
          </cell>
          <cell r="F1508">
            <v>56902.01</v>
          </cell>
          <cell r="G1508">
            <v>0</v>
          </cell>
          <cell r="H1508">
            <v>5</v>
          </cell>
          <cell r="I1508">
            <v>0</v>
          </cell>
          <cell r="J1508">
            <v>0</v>
          </cell>
          <cell r="K1508">
            <v>28018.31</v>
          </cell>
          <cell r="L1508">
            <v>13672.92</v>
          </cell>
          <cell r="M1508">
            <v>14345.39</v>
          </cell>
          <cell r="N1508">
            <v>0</v>
          </cell>
          <cell r="O1508" t="str">
            <v>Отчисления 6% от чистой прибыли на развитие инфраструктуры</v>
          </cell>
        </row>
        <row r="1509">
          <cell r="A1509">
            <v>9</v>
          </cell>
          <cell r="B1509">
            <v>214</v>
          </cell>
          <cell r="C1509">
            <v>8137</v>
          </cell>
          <cell r="D1509">
            <v>970.78</v>
          </cell>
          <cell r="E1509">
            <v>24</v>
          </cell>
          <cell r="F1509">
            <v>56902.01</v>
          </cell>
          <cell r="G1509">
            <v>0</v>
          </cell>
          <cell r="H1509">
            <v>5</v>
          </cell>
          <cell r="I1509">
            <v>0</v>
          </cell>
          <cell r="J1509">
            <v>0</v>
          </cell>
          <cell r="K1509">
            <v>4659</v>
          </cell>
          <cell r="L1509">
            <v>0</v>
          </cell>
          <cell r="M1509">
            <v>4659</v>
          </cell>
          <cell r="N1509">
            <v>0</v>
          </cell>
          <cell r="O1509" t="str">
            <v>Отчисления 6% от чистой прибыли на развитие инфраструктуры</v>
          </cell>
        </row>
        <row r="1510">
          <cell r="A1510">
            <v>9</v>
          </cell>
          <cell r="B1510">
            <v>214</v>
          </cell>
          <cell r="C1510">
            <v>8298</v>
          </cell>
          <cell r="D1510">
            <v>970.78</v>
          </cell>
          <cell r="E1510">
            <v>24</v>
          </cell>
          <cell r="F1510">
            <v>56902.01</v>
          </cell>
          <cell r="G1510">
            <v>0</v>
          </cell>
          <cell r="H1510">
            <v>5</v>
          </cell>
          <cell r="I1510">
            <v>0</v>
          </cell>
          <cell r="J1510">
            <v>0</v>
          </cell>
          <cell r="K1510">
            <v>22670.21</v>
          </cell>
          <cell r="L1510">
            <v>8517.43</v>
          </cell>
          <cell r="M1510">
            <v>14152.78</v>
          </cell>
          <cell r="N1510">
            <v>0</v>
          </cell>
          <cell r="O1510" t="str">
            <v>Отчисления 6% от чистой прибыли на развитие инфраструктуры</v>
          </cell>
        </row>
        <row r="1511">
          <cell r="A1511">
            <v>9</v>
          </cell>
          <cell r="B1511">
            <v>214</v>
          </cell>
          <cell r="C1511">
            <v>8533</v>
          </cell>
          <cell r="D1511">
            <v>970.78</v>
          </cell>
          <cell r="E1511">
            <v>24</v>
          </cell>
          <cell r="F1511">
            <v>56902.01</v>
          </cell>
          <cell r="G1511">
            <v>0</v>
          </cell>
          <cell r="H1511">
            <v>5</v>
          </cell>
          <cell r="I1511">
            <v>0</v>
          </cell>
          <cell r="J1511">
            <v>0</v>
          </cell>
          <cell r="K1511">
            <v>5625.15</v>
          </cell>
          <cell r="L1511">
            <v>2612.63</v>
          </cell>
          <cell r="M1511">
            <v>3012.52</v>
          </cell>
          <cell r="N1511">
            <v>0</v>
          </cell>
          <cell r="O1511" t="str">
            <v>Отчисления 6% от чистой прибыли на развитие инфраструктуры</v>
          </cell>
        </row>
        <row r="1512">
          <cell r="A1512">
            <v>9</v>
          </cell>
          <cell r="B1512">
            <v>214</v>
          </cell>
          <cell r="C1512">
            <v>8659</v>
          </cell>
          <cell r="D1512">
            <v>970.78</v>
          </cell>
          <cell r="E1512">
            <v>24</v>
          </cell>
          <cell r="F1512">
            <v>56902.01</v>
          </cell>
          <cell r="G1512">
            <v>0</v>
          </cell>
          <cell r="H1512">
            <v>5</v>
          </cell>
          <cell r="I1512">
            <v>0</v>
          </cell>
          <cell r="J1512">
            <v>0</v>
          </cell>
          <cell r="K1512">
            <v>3776</v>
          </cell>
          <cell r="L1512">
            <v>2924</v>
          </cell>
          <cell r="M1512">
            <v>852</v>
          </cell>
          <cell r="N1512">
            <v>0</v>
          </cell>
          <cell r="O1512" t="str">
            <v>Отчисления 6% от чистой прибыли на развитие инфраструктуры</v>
          </cell>
        </row>
        <row r="1513">
          <cell r="A1513">
            <v>9</v>
          </cell>
          <cell r="B1513">
            <v>214</v>
          </cell>
          <cell r="C1513">
            <v>7783</v>
          </cell>
          <cell r="D1513">
            <v>970.79</v>
          </cell>
          <cell r="E1513">
            <v>24</v>
          </cell>
          <cell r="F1513">
            <v>56902.02</v>
          </cell>
          <cell r="G1513">
            <v>0</v>
          </cell>
          <cell r="H1513">
            <v>5</v>
          </cell>
          <cell r="I1513">
            <v>0</v>
          </cell>
          <cell r="J1513">
            <v>0</v>
          </cell>
          <cell r="K1513">
            <v>4068.24</v>
          </cell>
          <cell r="L1513">
            <v>0</v>
          </cell>
          <cell r="M1513">
            <v>4068.24</v>
          </cell>
          <cell r="N1513">
            <v>0</v>
          </cell>
          <cell r="O1513" t="str">
            <v>Местные налоги с прибыли банка (на уборку)</v>
          </cell>
        </row>
        <row r="1514">
          <cell r="A1514">
            <v>9</v>
          </cell>
          <cell r="B1514">
            <v>214</v>
          </cell>
          <cell r="C1514">
            <v>7845</v>
          </cell>
          <cell r="D1514">
            <v>970.79</v>
          </cell>
          <cell r="E1514">
            <v>24</v>
          </cell>
          <cell r="F1514">
            <v>56902.02</v>
          </cell>
          <cell r="G1514">
            <v>0</v>
          </cell>
          <cell r="H1514">
            <v>5</v>
          </cell>
          <cell r="I1514">
            <v>0</v>
          </cell>
          <cell r="J1514">
            <v>0</v>
          </cell>
          <cell r="K1514">
            <v>2461.16</v>
          </cell>
          <cell r="L1514">
            <v>0</v>
          </cell>
          <cell r="M1514">
            <v>2461.16</v>
          </cell>
          <cell r="N1514">
            <v>0</v>
          </cell>
          <cell r="O1514" t="str">
            <v>Местные налоги с прибыли банка (на уборку)</v>
          </cell>
        </row>
        <row r="1515">
          <cell r="A1515">
            <v>9</v>
          </cell>
          <cell r="B1515">
            <v>214</v>
          </cell>
          <cell r="C1515">
            <v>8659</v>
          </cell>
          <cell r="D1515">
            <v>970.79</v>
          </cell>
          <cell r="E1515">
            <v>24</v>
          </cell>
          <cell r="F1515">
            <v>56902.02</v>
          </cell>
          <cell r="G1515">
            <v>0</v>
          </cell>
          <cell r="H1515">
            <v>5</v>
          </cell>
          <cell r="I1515">
            <v>0</v>
          </cell>
          <cell r="J1515">
            <v>0</v>
          </cell>
          <cell r="K1515">
            <v>2678</v>
          </cell>
          <cell r="L1515">
            <v>974</v>
          </cell>
          <cell r="M1515">
            <v>1704</v>
          </cell>
          <cell r="N1515">
            <v>0</v>
          </cell>
          <cell r="O1515" t="str">
            <v>Местные налоги с прибыли банка (на уборку)</v>
          </cell>
        </row>
        <row r="1516">
          <cell r="A1516">
            <v>9</v>
          </cell>
          <cell r="B1516">
            <v>214</v>
          </cell>
          <cell r="C1516">
            <v>3563</v>
          </cell>
          <cell r="D1516">
            <v>980</v>
          </cell>
          <cell r="E1516">
            <v>24</v>
          </cell>
          <cell r="F1516">
            <v>31206</v>
          </cell>
          <cell r="G1516">
            <v>0</v>
          </cell>
          <cell r="H1516">
            <v>3</v>
          </cell>
          <cell r="I1516">
            <v>0</v>
          </cell>
          <cell r="J1516">
            <v>179968.73</v>
          </cell>
          <cell r="K1516">
            <v>179968.73</v>
          </cell>
          <cell r="L1516">
            <v>0</v>
          </cell>
          <cell r="M1516">
            <v>0</v>
          </cell>
          <cell r="N1516">
            <v>0</v>
          </cell>
          <cell r="O1516" t="str">
            <v>Чистая прибыль (убытки) за год</v>
          </cell>
        </row>
        <row r="1517">
          <cell r="A1517">
            <v>9</v>
          </cell>
          <cell r="B1517">
            <v>214</v>
          </cell>
          <cell r="C1517">
            <v>5996</v>
          </cell>
          <cell r="D1517">
            <v>980</v>
          </cell>
          <cell r="E1517">
            <v>24</v>
          </cell>
          <cell r="F1517">
            <v>31206</v>
          </cell>
          <cell r="G1517">
            <v>0</v>
          </cell>
          <cell r="H1517">
            <v>3</v>
          </cell>
          <cell r="I1517">
            <v>0</v>
          </cell>
          <cell r="J1517">
            <v>80816.600000000006</v>
          </cell>
          <cell r="K1517">
            <v>80816.600000000006</v>
          </cell>
          <cell r="L1517">
            <v>0</v>
          </cell>
          <cell r="M1517">
            <v>0</v>
          </cell>
          <cell r="N1517">
            <v>0</v>
          </cell>
          <cell r="O1517" t="str">
            <v>Чистая прибыль (убытки) за год</v>
          </cell>
        </row>
        <row r="1518">
          <cell r="A1518">
            <v>9</v>
          </cell>
          <cell r="B1518">
            <v>214</v>
          </cell>
          <cell r="C1518">
            <v>7783</v>
          </cell>
          <cell r="D1518">
            <v>980</v>
          </cell>
          <cell r="E1518">
            <v>24</v>
          </cell>
          <cell r="F1518">
            <v>31206</v>
          </cell>
          <cell r="G1518">
            <v>0</v>
          </cell>
          <cell r="H1518">
            <v>3</v>
          </cell>
          <cell r="I1518">
            <v>0</v>
          </cell>
          <cell r="J1518">
            <v>40445.620000000003</v>
          </cell>
          <cell r="K1518">
            <v>40445.620000000003</v>
          </cell>
          <cell r="L1518">
            <v>0</v>
          </cell>
          <cell r="M1518">
            <v>0</v>
          </cell>
          <cell r="N1518">
            <v>0</v>
          </cell>
          <cell r="O1518" t="str">
            <v>Чистая прибыль (убытки) за год</v>
          </cell>
        </row>
        <row r="1519">
          <cell r="A1519">
            <v>9</v>
          </cell>
          <cell r="B1519">
            <v>214</v>
          </cell>
          <cell r="C1519">
            <v>7845</v>
          </cell>
          <cell r="D1519">
            <v>980</v>
          </cell>
          <cell r="E1519">
            <v>24</v>
          </cell>
          <cell r="F1519">
            <v>31206</v>
          </cell>
          <cell r="G1519">
            <v>0</v>
          </cell>
          <cell r="H1519">
            <v>3</v>
          </cell>
          <cell r="I1519">
            <v>0</v>
          </cell>
          <cell r="J1519">
            <v>97690.87</v>
          </cell>
          <cell r="K1519">
            <v>97690.87</v>
          </cell>
          <cell r="L1519">
            <v>0</v>
          </cell>
          <cell r="M1519">
            <v>0</v>
          </cell>
          <cell r="N1519">
            <v>0</v>
          </cell>
          <cell r="O1519" t="str">
            <v>Чистая прибыль (убытки) за год</v>
          </cell>
        </row>
        <row r="1520">
          <cell r="A1520">
            <v>9</v>
          </cell>
          <cell r="B1520">
            <v>214</v>
          </cell>
          <cell r="C1520">
            <v>7948</v>
          </cell>
          <cell r="D1520">
            <v>980</v>
          </cell>
          <cell r="E1520">
            <v>24</v>
          </cell>
          <cell r="F1520">
            <v>31206</v>
          </cell>
          <cell r="G1520">
            <v>0</v>
          </cell>
          <cell r="H1520">
            <v>3</v>
          </cell>
          <cell r="I1520">
            <v>0</v>
          </cell>
          <cell r="J1520">
            <v>78115.460000000006</v>
          </cell>
          <cell r="K1520">
            <v>78115.460000000006</v>
          </cell>
          <cell r="L1520">
            <v>0</v>
          </cell>
          <cell r="M1520">
            <v>0</v>
          </cell>
          <cell r="N1520">
            <v>0</v>
          </cell>
          <cell r="O1520" t="str">
            <v>Чистая прибыль (убытки) за год</v>
          </cell>
        </row>
        <row r="1521">
          <cell r="A1521">
            <v>9</v>
          </cell>
          <cell r="B1521">
            <v>214</v>
          </cell>
          <cell r="C1521">
            <v>8002</v>
          </cell>
          <cell r="D1521">
            <v>980</v>
          </cell>
          <cell r="E1521">
            <v>24</v>
          </cell>
          <cell r="F1521">
            <v>31206</v>
          </cell>
          <cell r="G1521">
            <v>0</v>
          </cell>
          <cell r="H1521">
            <v>3</v>
          </cell>
          <cell r="I1521">
            <v>0</v>
          </cell>
          <cell r="J1521">
            <v>312769.74</v>
          </cell>
          <cell r="K1521">
            <v>312769.74</v>
          </cell>
          <cell r="L1521">
            <v>0</v>
          </cell>
          <cell r="M1521">
            <v>0</v>
          </cell>
          <cell r="N1521">
            <v>0</v>
          </cell>
          <cell r="O1521" t="str">
            <v>Чистая прибыль (убытки) за год</v>
          </cell>
        </row>
        <row r="1522">
          <cell r="A1522">
            <v>9</v>
          </cell>
          <cell r="B1522">
            <v>214</v>
          </cell>
          <cell r="C1522">
            <v>8104</v>
          </cell>
          <cell r="D1522">
            <v>980</v>
          </cell>
          <cell r="E1522">
            <v>24</v>
          </cell>
          <cell r="F1522">
            <v>31206</v>
          </cell>
          <cell r="G1522">
            <v>0</v>
          </cell>
          <cell r="H1522">
            <v>3</v>
          </cell>
          <cell r="I1522">
            <v>0</v>
          </cell>
          <cell r="J1522">
            <v>325379.43</v>
          </cell>
          <cell r="K1522">
            <v>325379.43</v>
          </cell>
          <cell r="L1522">
            <v>0</v>
          </cell>
          <cell r="M1522">
            <v>0</v>
          </cell>
          <cell r="N1522">
            <v>0</v>
          </cell>
          <cell r="O1522" t="str">
            <v>Чистая прибыль (убытки) за год</v>
          </cell>
        </row>
        <row r="1523">
          <cell r="A1523">
            <v>9</v>
          </cell>
          <cell r="B1523">
            <v>214</v>
          </cell>
          <cell r="C1523">
            <v>8137</v>
          </cell>
          <cell r="D1523">
            <v>980</v>
          </cell>
          <cell r="E1523">
            <v>24</v>
          </cell>
          <cell r="F1523">
            <v>31206</v>
          </cell>
          <cell r="G1523">
            <v>0</v>
          </cell>
          <cell r="H1523">
            <v>3</v>
          </cell>
          <cell r="I1523">
            <v>0</v>
          </cell>
          <cell r="J1523">
            <v>2324.86</v>
          </cell>
          <cell r="K1523">
            <v>2324.86</v>
          </cell>
          <cell r="L1523">
            <v>0</v>
          </cell>
          <cell r="M1523">
            <v>0</v>
          </cell>
          <cell r="N1523">
            <v>0</v>
          </cell>
          <cell r="O1523" t="str">
            <v>Чистая прибыль (убытки) за год</v>
          </cell>
        </row>
        <row r="1524">
          <cell r="A1524">
            <v>9</v>
          </cell>
          <cell r="B1524">
            <v>214</v>
          </cell>
          <cell r="C1524">
            <v>8298</v>
          </cell>
          <cell r="D1524">
            <v>980</v>
          </cell>
          <cell r="E1524">
            <v>24</v>
          </cell>
          <cell r="F1524">
            <v>31206</v>
          </cell>
          <cell r="G1524">
            <v>0</v>
          </cell>
          <cell r="H1524">
            <v>3</v>
          </cell>
          <cell r="I1524">
            <v>0</v>
          </cell>
          <cell r="J1524">
            <v>57608.52</v>
          </cell>
          <cell r="K1524">
            <v>57608.52</v>
          </cell>
          <cell r="L1524">
            <v>0</v>
          </cell>
          <cell r="M1524">
            <v>0</v>
          </cell>
          <cell r="N1524">
            <v>0</v>
          </cell>
          <cell r="O1524" t="str">
            <v>Чистая прибыль (убытки) за год</v>
          </cell>
        </row>
        <row r="1525">
          <cell r="A1525">
            <v>9</v>
          </cell>
          <cell r="B1525">
            <v>214</v>
          </cell>
          <cell r="C1525">
            <v>8533</v>
          </cell>
          <cell r="D1525">
            <v>980</v>
          </cell>
          <cell r="E1525">
            <v>24</v>
          </cell>
          <cell r="F1525">
            <v>31206</v>
          </cell>
          <cell r="G1525">
            <v>0</v>
          </cell>
          <cell r="H1525">
            <v>3</v>
          </cell>
          <cell r="I1525">
            <v>0</v>
          </cell>
          <cell r="J1525">
            <v>19234.05</v>
          </cell>
          <cell r="K1525">
            <v>19234.05</v>
          </cell>
          <cell r="L1525">
            <v>0</v>
          </cell>
          <cell r="M1525">
            <v>0</v>
          </cell>
          <cell r="N1525">
            <v>0</v>
          </cell>
          <cell r="O1525" t="str">
            <v>Чистая прибыль (убытки) за год</v>
          </cell>
        </row>
        <row r="1526">
          <cell r="A1526">
            <v>9</v>
          </cell>
          <cell r="B1526">
            <v>214</v>
          </cell>
          <cell r="C1526">
            <v>8659</v>
          </cell>
          <cell r="D1526">
            <v>980</v>
          </cell>
          <cell r="E1526">
            <v>24</v>
          </cell>
          <cell r="F1526">
            <v>31206</v>
          </cell>
          <cell r="G1526">
            <v>0</v>
          </cell>
          <cell r="H1526">
            <v>3</v>
          </cell>
          <cell r="I1526">
            <v>0</v>
          </cell>
          <cell r="J1526">
            <v>66777.27</v>
          </cell>
          <cell r="K1526">
            <v>66777.27</v>
          </cell>
          <cell r="L1526">
            <v>0</v>
          </cell>
          <cell r="M1526">
            <v>0</v>
          </cell>
          <cell r="N1526">
            <v>0</v>
          </cell>
          <cell r="O1526" t="str">
            <v>Чистая прибыль (убытки) за год</v>
          </cell>
        </row>
        <row r="1527">
          <cell r="A1527">
            <v>9</v>
          </cell>
          <cell r="B1527">
            <v>214</v>
          </cell>
          <cell r="C1527">
            <v>214</v>
          </cell>
          <cell r="D1527">
            <v>981</v>
          </cell>
          <cell r="E1527">
            <v>24</v>
          </cell>
          <cell r="F1527">
            <v>31203</v>
          </cell>
          <cell r="G1527">
            <v>0</v>
          </cell>
          <cell r="H1527">
            <v>3</v>
          </cell>
          <cell r="I1527">
            <v>8239.5</v>
          </cell>
          <cell r="J1527">
            <v>0</v>
          </cell>
          <cell r="K1527">
            <v>0</v>
          </cell>
          <cell r="L1527">
            <v>0</v>
          </cell>
          <cell r="M1527">
            <v>8239.5</v>
          </cell>
          <cell r="N1527">
            <v>0</v>
          </cell>
          <cell r="O1527" t="str">
            <v>Нераспределенная прибыль</v>
          </cell>
        </row>
        <row r="1528">
          <cell r="A1528">
            <v>9</v>
          </cell>
          <cell r="B1528">
            <v>214</v>
          </cell>
          <cell r="C1528">
            <v>3563</v>
          </cell>
          <cell r="D1528">
            <v>981</v>
          </cell>
          <cell r="E1528">
            <v>24</v>
          </cell>
          <cell r="F1528">
            <v>31203</v>
          </cell>
          <cell r="G1528">
            <v>0</v>
          </cell>
          <cell r="H1528">
            <v>3</v>
          </cell>
          <cell r="I1528">
            <v>18583681.66</v>
          </cell>
          <cell r="J1528">
            <v>0</v>
          </cell>
          <cell r="K1528">
            <v>0</v>
          </cell>
          <cell r="L1528">
            <v>179968.73</v>
          </cell>
          <cell r="M1528">
            <v>18403712.93</v>
          </cell>
          <cell r="N1528">
            <v>0</v>
          </cell>
          <cell r="O1528" t="str">
            <v>Нераспределенная прибыль</v>
          </cell>
        </row>
        <row r="1529">
          <cell r="A1529">
            <v>9</v>
          </cell>
          <cell r="B1529">
            <v>214</v>
          </cell>
          <cell r="C1529">
            <v>5996</v>
          </cell>
          <cell r="D1529">
            <v>981</v>
          </cell>
          <cell r="E1529">
            <v>24</v>
          </cell>
          <cell r="F1529">
            <v>31203</v>
          </cell>
          <cell r="G1529">
            <v>0</v>
          </cell>
          <cell r="H1529">
            <v>3</v>
          </cell>
          <cell r="I1529">
            <v>19737091.199999999</v>
          </cell>
          <cell r="J1529">
            <v>0</v>
          </cell>
          <cell r="K1529">
            <v>0</v>
          </cell>
          <cell r="L1529">
            <v>80816.600000000006</v>
          </cell>
          <cell r="M1529">
            <v>19656274.600000001</v>
          </cell>
          <cell r="N1529">
            <v>0</v>
          </cell>
          <cell r="O1529" t="str">
            <v>Нераспределенная прибыль</v>
          </cell>
        </row>
        <row r="1530">
          <cell r="A1530">
            <v>9</v>
          </cell>
          <cell r="B1530">
            <v>214</v>
          </cell>
          <cell r="C1530">
            <v>7783</v>
          </cell>
          <cell r="D1530">
            <v>981</v>
          </cell>
          <cell r="E1530">
            <v>24</v>
          </cell>
          <cell r="F1530">
            <v>31203</v>
          </cell>
          <cell r="G1530">
            <v>0</v>
          </cell>
          <cell r="H1530">
            <v>3</v>
          </cell>
          <cell r="I1530">
            <v>12602316.25</v>
          </cell>
          <cell r="J1530">
            <v>0</v>
          </cell>
          <cell r="K1530">
            <v>369002.56</v>
          </cell>
          <cell r="L1530">
            <v>40445.620000000003</v>
          </cell>
          <cell r="M1530">
            <v>12930873.189999999</v>
          </cell>
          <cell r="N1530">
            <v>0</v>
          </cell>
          <cell r="O1530" t="str">
            <v>Нераспределенная прибыль</v>
          </cell>
        </row>
        <row r="1531">
          <cell r="A1531">
            <v>9</v>
          </cell>
          <cell r="B1531">
            <v>214</v>
          </cell>
          <cell r="C1531">
            <v>7845</v>
          </cell>
          <cell r="D1531">
            <v>981</v>
          </cell>
          <cell r="E1531">
            <v>24</v>
          </cell>
          <cell r="F1531">
            <v>31203</v>
          </cell>
          <cell r="G1531">
            <v>0</v>
          </cell>
          <cell r="H1531">
            <v>3</v>
          </cell>
          <cell r="I1531">
            <v>6850123.1100000003</v>
          </cell>
          <cell r="J1531">
            <v>0</v>
          </cell>
          <cell r="K1531">
            <v>2133419.61</v>
          </cell>
          <cell r="L1531">
            <v>97690.87</v>
          </cell>
          <cell r="M1531">
            <v>8885851.8499999996</v>
          </cell>
          <cell r="N1531">
            <v>0</v>
          </cell>
          <cell r="O1531" t="str">
            <v>Нераспределенная прибыль</v>
          </cell>
        </row>
        <row r="1532">
          <cell r="A1532">
            <v>9</v>
          </cell>
          <cell r="B1532">
            <v>214</v>
          </cell>
          <cell r="C1532">
            <v>7948</v>
          </cell>
          <cell r="D1532">
            <v>981</v>
          </cell>
          <cell r="E1532">
            <v>24</v>
          </cell>
          <cell r="F1532">
            <v>31203</v>
          </cell>
          <cell r="G1532">
            <v>0</v>
          </cell>
          <cell r="H1532">
            <v>3</v>
          </cell>
          <cell r="I1532">
            <v>10333196.83</v>
          </cell>
          <cell r="J1532">
            <v>0</v>
          </cell>
          <cell r="K1532">
            <v>1152432.56</v>
          </cell>
          <cell r="L1532">
            <v>78115.460000000006</v>
          </cell>
          <cell r="M1532">
            <v>11407513.93</v>
          </cell>
          <cell r="N1532">
            <v>0</v>
          </cell>
          <cell r="O1532" t="str">
            <v>Нераспределенная прибыль</v>
          </cell>
        </row>
        <row r="1533">
          <cell r="A1533">
            <v>9</v>
          </cell>
          <cell r="B1533">
            <v>214</v>
          </cell>
          <cell r="C1533">
            <v>8002</v>
          </cell>
          <cell r="D1533">
            <v>981</v>
          </cell>
          <cell r="E1533">
            <v>24</v>
          </cell>
          <cell r="F1533">
            <v>31203</v>
          </cell>
          <cell r="G1533">
            <v>0</v>
          </cell>
          <cell r="H1533">
            <v>3</v>
          </cell>
          <cell r="I1533">
            <v>7399875.4900000002</v>
          </cell>
          <cell r="J1533">
            <v>0</v>
          </cell>
          <cell r="K1533">
            <v>1812458.19</v>
          </cell>
          <cell r="L1533">
            <v>312769.74</v>
          </cell>
          <cell r="M1533">
            <v>8899563.9399999995</v>
          </cell>
          <cell r="N1533">
            <v>0</v>
          </cell>
          <cell r="O1533" t="str">
            <v>Нераспределенная прибыль</v>
          </cell>
        </row>
        <row r="1534">
          <cell r="A1534">
            <v>9</v>
          </cell>
          <cell r="B1534">
            <v>214</v>
          </cell>
          <cell r="C1534">
            <v>8104</v>
          </cell>
          <cell r="D1534">
            <v>981</v>
          </cell>
          <cell r="E1534">
            <v>24</v>
          </cell>
          <cell r="F1534">
            <v>31203</v>
          </cell>
          <cell r="G1534">
            <v>0</v>
          </cell>
          <cell r="H1534">
            <v>3</v>
          </cell>
          <cell r="I1534">
            <v>9450742.9299999997</v>
          </cell>
          <cell r="J1534">
            <v>0</v>
          </cell>
          <cell r="K1534">
            <v>1766932.06</v>
          </cell>
          <cell r="L1534">
            <v>325379.43</v>
          </cell>
          <cell r="M1534">
            <v>10892295.560000001</v>
          </cell>
          <cell r="N1534">
            <v>0</v>
          </cell>
          <cell r="O1534" t="str">
            <v>Нераспределенная прибыль</v>
          </cell>
        </row>
        <row r="1535">
          <cell r="A1535">
            <v>9</v>
          </cell>
          <cell r="B1535">
            <v>214</v>
          </cell>
          <cell r="C1535">
            <v>8137</v>
          </cell>
          <cell r="D1535">
            <v>981</v>
          </cell>
          <cell r="E1535">
            <v>24</v>
          </cell>
          <cell r="F1535">
            <v>31203</v>
          </cell>
          <cell r="G1535">
            <v>0</v>
          </cell>
          <cell r="H1535">
            <v>3</v>
          </cell>
          <cell r="I1535">
            <v>7112569.5199999996</v>
          </cell>
          <cell r="J1535">
            <v>0</v>
          </cell>
          <cell r="K1535">
            <v>0</v>
          </cell>
          <cell r="L1535">
            <v>2324.86</v>
          </cell>
          <cell r="M1535">
            <v>7110244.6600000001</v>
          </cell>
          <cell r="N1535">
            <v>0</v>
          </cell>
          <cell r="O1535" t="str">
            <v>Нераспределенная прибыль</v>
          </cell>
        </row>
        <row r="1536">
          <cell r="A1536">
            <v>9</v>
          </cell>
          <cell r="B1536">
            <v>214</v>
          </cell>
          <cell r="C1536">
            <v>8298</v>
          </cell>
          <cell r="D1536">
            <v>981</v>
          </cell>
          <cell r="E1536">
            <v>24</v>
          </cell>
          <cell r="F1536">
            <v>31203</v>
          </cell>
          <cell r="G1536">
            <v>0</v>
          </cell>
          <cell r="H1536">
            <v>3</v>
          </cell>
          <cell r="I1536">
            <v>7020334.0800000001</v>
          </cell>
          <cell r="J1536">
            <v>0</v>
          </cell>
          <cell r="K1536">
            <v>2286118.7799999998</v>
          </cell>
          <cell r="L1536">
            <v>57608.52</v>
          </cell>
          <cell r="M1536">
            <v>9248844.3399999999</v>
          </cell>
          <cell r="N1536">
            <v>0</v>
          </cell>
          <cell r="O1536" t="str">
            <v>Нераспределенная прибыль</v>
          </cell>
        </row>
        <row r="1537">
          <cell r="A1537">
            <v>9</v>
          </cell>
          <cell r="B1537">
            <v>214</v>
          </cell>
          <cell r="C1537">
            <v>8533</v>
          </cell>
          <cell r="D1537">
            <v>981</v>
          </cell>
          <cell r="E1537">
            <v>24</v>
          </cell>
          <cell r="F1537">
            <v>31203</v>
          </cell>
          <cell r="G1537">
            <v>0</v>
          </cell>
          <cell r="H1537">
            <v>3</v>
          </cell>
          <cell r="I1537">
            <v>7047791.46</v>
          </cell>
          <cell r="J1537">
            <v>0</v>
          </cell>
          <cell r="K1537">
            <v>1034310.92</v>
          </cell>
          <cell r="L1537">
            <v>19234.05</v>
          </cell>
          <cell r="M1537">
            <v>8062868.3300000001</v>
          </cell>
          <cell r="N1537">
            <v>0</v>
          </cell>
          <cell r="O1537" t="str">
            <v>Нераспределенная прибыль</v>
          </cell>
        </row>
        <row r="1538">
          <cell r="A1538">
            <v>9</v>
          </cell>
          <cell r="B1538">
            <v>214</v>
          </cell>
          <cell r="C1538">
            <v>8659</v>
          </cell>
          <cell r="D1538">
            <v>981</v>
          </cell>
          <cell r="E1538">
            <v>24</v>
          </cell>
          <cell r="F1538">
            <v>31203</v>
          </cell>
          <cell r="G1538">
            <v>0</v>
          </cell>
          <cell r="H1538">
            <v>3</v>
          </cell>
          <cell r="I1538">
            <v>6278361.8899999997</v>
          </cell>
          <cell r="J1538">
            <v>0</v>
          </cell>
          <cell r="K1538">
            <v>2497035.7599999998</v>
          </cell>
          <cell r="L1538">
            <v>66777.27</v>
          </cell>
          <cell r="M1538">
            <v>8708620.3800000008</v>
          </cell>
          <cell r="N1538">
            <v>0</v>
          </cell>
          <cell r="O1538" t="str">
            <v>Нераспределенная прибыль</v>
          </cell>
        </row>
        <row r="1539">
          <cell r="A1539">
            <v>9</v>
          </cell>
          <cell r="B1539">
            <v>214</v>
          </cell>
          <cell r="C1539">
            <v>3563</v>
          </cell>
          <cell r="D1539">
            <v>8800</v>
          </cell>
          <cell r="E1539">
            <v>0</v>
          </cell>
          <cell r="F1539">
            <v>96300</v>
          </cell>
          <cell r="G1539">
            <v>0</v>
          </cell>
          <cell r="H1539">
            <v>0</v>
          </cell>
          <cell r="I1539">
            <v>0</v>
          </cell>
          <cell r="J1539">
            <v>4849634.1500000004</v>
          </cell>
          <cell r="K1539">
            <v>130777697</v>
          </cell>
          <cell r="L1539">
            <v>168339681</v>
          </cell>
          <cell r="M1539">
            <v>0</v>
          </cell>
          <cell r="N1539">
            <v>42411618.149999999</v>
          </cell>
          <cell r="O1539" t="str">
            <v>Контр-счета непредвиденных обстоятельств</v>
          </cell>
        </row>
        <row r="1540">
          <cell r="A1540">
            <v>9</v>
          </cell>
          <cell r="B1540">
            <v>214</v>
          </cell>
          <cell r="C1540">
            <v>5996</v>
          </cell>
          <cell r="D1540">
            <v>8800</v>
          </cell>
          <cell r="E1540">
            <v>0</v>
          </cell>
          <cell r="F1540">
            <v>96300</v>
          </cell>
          <cell r="G1540">
            <v>0</v>
          </cell>
          <cell r="H1540">
            <v>0</v>
          </cell>
          <cell r="I1540">
            <v>0</v>
          </cell>
          <cell r="J1540">
            <v>9234141.3000000007</v>
          </cell>
          <cell r="K1540">
            <v>21913155</v>
          </cell>
          <cell r="L1540">
            <v>21687991</v>
          </cell>
          <cell r="M1540">
            <v>0</v>
          </cell>
          <cell r="N1540">
            <v>9008977.3000000007</v>
          </cell>
          <cell r="O1540" t="str">
            <v>Контр-счета непредвиденных обстоятельств</v>
          </cell>
        </row>
        <row r="1541">
          <cell r="A1541">
            <v>9</v>
          </cell>
          <cell r="B1541">
            <v>214</v>
          </cell>
          <cell r="C1541">
            <v>7783</v>
          </cell>
          <cell r="D1541">
            <v>8800</v>
          </cell>
          <cell r="E1541">
            <v>0</v>
          </cell>
          <cell r="F1541">
            <v>96300</v>
          </cell>
          <cell r="G1541">
            <v>0</v>
          </cell>
          <cell r="H1541">
            <v>0</v>
          </cell>
          <cell r="I1541">
            <v>0</v>
          </cell>
          <cell r="J1541">
            <v>7227933.2999999998</v>
          </cell>
          <cell r="K1541">
            <v>23507987</v>
          </cell>
          <cell r="L1541">
            <v>21436599</v>
          </cell>
          <cell r="M1541">
            <v>0</v>
          </cell>
          <cell r="N1541">
            <v>5156545.3</v>
          </cell>
          <cell r="O1541" t="str">
            <v>Контр-счета непредвиденных обстоятельств</v>
          </cell>
        </row>
        <row r="1542">
          <cell r="A1542">
            <v>9</v>
          </cell>
          <cell r="B1542">
            <v>214</v>
          </cell>
          <cell r="C1542">
            <v>7845</v>
          </cell>
          <cell r="D1542">
            <v>8800</v>
          </cell>
          <cell r="E1542">
            <v>0</v>
          </cell>
          <cell r="F1542">
            <v>96300</v>
          </cell>
          <cell r="G1542">
            <v>0</v>
          </cell>
          <cell r="H1542">
            <v>0</v>
          </cell>
          <cell r="I1542">
            <v>0</v>
          </cell>
          <cell r="J1542">
            <v>5365141.5199999996</v>
          </cell>
          <cell r="K1542">
            <v>26199655.52</v>
          </cell>
          <cell r="L1542">
            <v>24267774</v>
          </cell>
          <cell r="M1542">
            <v>0</v>
          </cell>
          <cell r="N1542">
            <v>3433260</v>
          </cell>
          <cell r="O1542" t="str">
            <v>Контр-счета непредвиденных обстоятельств</v>
          </cell>
        </row>
        <row r="1543">
          <cell r="A1543">
            <v>9</v>
          </cell>
          <cell r="B1543">
            <v>214</v>
          </cell>
          <cell r="C1543">
            <v>7948</v>
          </cell>
          <cell r="D1543">
            <v>8800</v>
          </cell>
          <cell r="E1543">
            <v>0</v>
          </cell>
          <cell r="F1543">
            <v>96300</v>
          </cell>
          <cell r="G1543">
            <v>0</v>
          </cell>
          <cell r="H1543">
            <v>0</v>
          </cell>
          <cell r="I1543">
            <v>0</v>
          </cell>
          <cell r="J1543">
            <v>6162555</v>
          </cell>
          <cell r="K1543">
            <v>36388687</v>
          </cell>
          <cell r="L1543">
            <v>33759381</v>
          </cell>
          <cell r="M1543">
            <v>0</v>
          </cell>
          <cell r="N1543">
            <v>3533249</v>
          </cell>
          <cell r="O1543" t="str">
            <v>Контр-счета непредвиденных обстоятельств</v>
          </cell>
        </row>
        <row r="1544">
          <cell r="A1544">
            <v>9</v>
          </cell>
          <cell r="B1544">
            <v>214</v>
          </cell>
          <cell r="C1544">
            <v>8002</v>
          </cell>
          <cell r="D1544">
            <v>8800</v>
          </cell>
          <cell r="E1544">
            <v>0</v>
          </cell>
          <cell r="F1544">
            <v>96300</v>
          </cell>
          <cell r="G1544">
            <v>0</v>
          </cell>
          <cell r="H1544">
            <v>0</v>
          </cell>
          <cell r="I1544">
            <v>0</v>
          </cell>
          <cell r="J1544">
            <v>2983462.27</v>
          </cell>
          <cell r="K1544">
            <v>21273193.27</v>
          </cell>
          <cell r="L1544">
            <v>21255244</v>
          </cell>
          <cell r="M1544">
            <v>0</v>
          </cell>
          <cell r="N1544">
            <v>2965513</v>
          </cell>
          <cell r="O1544" t="str">
            <v>Контр-счета непредвиденных обстоятельств</v>
          </cell>
        </row>
        <row r="1545">
          <cell r="A1545">
            <v>9</v>
          </cell>
          <cell r="B1545">
            <v>214</v>
          </cell>
          <cell r="C1545">
            <v>8104</v>
          </cell>
          <cell r="D1545">
            <v>8800</v>
          </cell>
          <cell r="E1545">
            <v>0</v>
          </cell>
          <cell r="F1545">
            <v>96300</v>
          </cell>
          <cell r="G1545">
            <v>0</v>
          </cell>
          <cell r="H1545">
            <v>0</v>
          </cell>
          <cell r="I1545">
            <v>0</v>
          </cell>
          <cell r="J1545">
            <v>4666794</v>
          </cell>
          <cell r="K1545">
            <v>22832914</v>
          </cell>
          <cell r="L1545">
            <v>21392113</v>
          </cell>
          <cell r="M1545">
            <v>0</v>
          </cell>
          <cell r="N1545">
            <v>3225993</v>
          </cell>
          <cell r="O1545" t="str">
            <v>Контр-счета непредвиденных обстоятельств</v>
          </cell>
        </row>
        <row r="1546">
          <cell r="A1546">
            <v>9</v>
          </cell>
          <cell r="B1546">
            <v>214</v>
          </cell>
          <cell r="C1546">
            <v>8137</v>
          </cell>
          <cell r="D1546">
            <v>8800</v>
          </cell>
          <cell r="E1546">
            <v>0</v>
          </cell>
          <cell r="F1546">
            <v>96300</v>
          </cell>
          <cell r="G1546">
            <v>0</v>
          </cell>
          <cell r="H1546">
            <v>0</v>
          </cell>
          <cell r="I1546">
            <v>0</v>
          </cell>
          <cell r="J1546">
            <v>4955012</v>
          </cell>
          <cell r="K1546">
            <v>48598263</v>
          </cell>
          <cell r="L1546">
            <v>46019949</v>
          </cell>
          <cell r="M1546">
            <v>0</v>
          </cell>
          <cell r="N1546">
            <v>2376698</v>
          </cell>
          <cell r="O1546" t="str">
            <v>Контр-счета непредвиденных обстоятельств</v>
          </cell>
        </row>
        <row r="1547">
          <cell r="A1547">
            <v>9</v>
          </cell>
          <cell r="B1547">
            <v>214</v>
          </cell>
          <cell r="C1547">
            <v>8298</v>
          </cell>
          <cell r="D1547">
            <v>8800</v>
          </cell>
          <cell r="E1547">
            <v>0</v>
          </cell>
          <cell r="F1547">
            <v>96300</v>
          </cell>
          <cell r="G1547">
            <v>0</v>
          </cell>
          <cell r="H1547">
            <v>0</v>
          </cell>
          <cell r="I1547">
            <v>0</v>
          </cell>
          <cell r="J1547">
            <v>6427150</v>
          </cell>
          <cell r="K1547">
            <v>21959846</v>
          </cell>
          <cell r="L1547">
            <v>19752684</v>
          </cell>
          <cell r="M1547">
            <v>0</v>
          </cell>
          <cell r="N1547">
            <v>4219988</v>
          </cell>
          <cell r="O1547" t="str">
            <v>Контр-счета непредвиденных обстоятельств</v>
          </cell>
        </row>
        <row r="1548">
          <cell r="A1548">
            <v>9</v>
          </cell>
          <cell r="B1548">
            <v>214</v>
          </cell>
          <cell r="C1548">
            <v>8533</v>
          </cell>
          <cell r="D1548">
            <v>8800</v>
          </cell>
          <cell r="E1548">
            <v>0</v>
          </cell>
          <cell r="F1548">
            <v>96300</v>
          </cell>
          <cell r="G1548">
            <v>0</v>
          </cell>
          <cell r="H1548">
            <v>0</v>
          </cell>
          <cell r="I1548">
            <v>0</v>
          </cell>
          <cell r="J1548">
            <v>2110191</v>
          </cell>
          <cell r="K1548">
            <v>3165873</v>
          </cell>
          <cell r="L1548">
            <v>2126482</v>
          </cell>
          <cell r="M1548">
            <v>0</v>
          </cell>
          <cell r="N1548">
            <v>1070800</v>
          </cell>
          <cell r="O1548" t="str">
            <v>Контр-счета непредвиденных обстоятельств</v>
          </cell>
        </row>
        <row r="1549">
          <cell r="A1549">
            <v>9</v>
          </cell>
          <cell r="B1549">
            <v>214</v>
          </cell>
          <cell r="C1549">
            <v>8659</v>
          </cell>
          <cell r="D1549">
            <v>8800</v>
          </cell>
          <cell r="E1549">
            <v>0</v>
          </cell>
          <cell r="F1549">
            <v>96300</v>
          </cell>
          <cell r="G1549">
            <v>0</v>
          </cell>
          <cell r="H1549">
            <v>0</v>
          </cell>
          <cell r="I1549">
            <v>0</v>
          </cell>
          <cell r="J1549">
            <v>5464881</v>
          </cell>
          <cell r="K1549">
            <v>21651369</v>
          </cell>
          <cell r="L1549">
            <v>21371841</v>
          </cell>
          <cell r="M1549">
            <v>0</v>
          </cell>
          <cell r="N1549">
            <v>5185353</v>
          </cell>
          <cell r="O1549" t="str">
            <v>Контр-счета непредвиденных обстоятельств</v>
          </cell>
        </row>
        <row r="1550">
          <cell r="A1550">
            <v>9</v>
          </cell>
          <cell r="B1550">
            <v>214</v>
          </cell>
          <cell r="C1550">
            <v>3563</v>
          </cell>
          <cell r="D1550">
            <v>9941.01</v>
          </cell>
          <cell r="E1550">
            <v>0</v>
          </cell>
          <cell r="F1550">
            <v>91905</v>
          </cell>
          <cell r="G1550">
            <v>0</v>
          </cell>
          <cell r="H1550">
            <v>0</v>
          </cell>
          <cell r="I1550">
            <v>2813300</v>
          </cell>
          <cell r="J1550">
            <v>0</v>
          </cell>
          <cell r="K1550">
            <v>400000</v>
          </cell>
          <cell r="L1550">
            <v>56000</v>
          </cell>
          <cell r="M1550">
            <v>3157300</v>
          </cell>
          <cell r="N1550">
            <v>0</v>
          </cell>
          <cell r="O1550" t="str">
            <v>Обязательства по долгосрочным ссудам</v>
          </cell>
        </row>
        <row r="1551">
          <cell r="A1551">
            <v>9</v>
          </cell>
          <cell r="B1551">
            <v>214</v>
          </cell>
          <cell r="C1551">
            <v>5996</v>
          </cell>
          <cell r="D1551">
            <v>9941.01</v>
          </cell>
          <cell r="E1551">
            <v>0</v>
          </cell>
          <cell r="F1551">
            <v>91905</v>
          </cell>
          <cell r="G1551">
            <v>0</v>
          </cell>
          <cell r="H1551">
            <v>0</v>
          </cell>
          <cell r="I1551">
            <v>8185000</v>
          </cell>
          <cell r="J1551">
            <v>0</v>
          </cell>
          <cell r="K1551">
            <v>0</v>
          </cell>
          <cell r="L1551">
            <v>363500</v>
          </cell>
          <cell r="M1551">
            <v>7821500</v>
          </cell>
          <cell r="N1551">
            <v>0</v>
          </cell>
          <cell r="O1551" t="str">
            <v>Обязательства по долгосрочным ссудам</v>
          </cell>
        </row>
        <row r="1552">
          <cell r="A1552">
            <v>9</v>
          </cell>
          <cell r="B1552">
            <v>214</v>
          </cell>
          <cell r="C1552">
            <v>7783</v>
          </cell>
          <cell r="D1552">
            <v>9941.01</v>
          </cell>
          <cell r="E1552">
            <v>0</v>
          </cell>
          <cell r="F1552">
            <v>91905</v>
          </cell>
          <cell r="G1552">
            <v>0</v>
          </cell>
          <cell r="H1552">
            <v>0</v>
          </cell>
          <cell r="I1552">
            <v>4469600</v>
          </cell>
          <cell r="J1552">
            <v>0</v>
          </cell>
          <cell r="K1552">
            <v>0</v>
          </cell>
          <cell r="L1552">
            <v>192900</v>
          </cell>
          <cell r="M1552">
            <v>4276700</v>
          </cell>
          <cell r="N1552">
            <v>0</v>
          </cell>
          <cell r="O1552" t="str">
            <v>Обязательства по долгосрочным ссудам</v>
          </cell>
        </row>
        <row r="1553">
          <cell r="A1553">
            <v>9</v>
          </cell>
          <cell r="B1553">
            <v>214</v>
          </cell>
          <cell r="C1553">
            <v>7845</v>
          </cell>
          <cell r="D1553">
            <v>9941.01</v>
          </cell>
          <cell r="E1553">
            <v>0</v>
          </cell>
          <cell r="F1553">
            <v>91905</v>
          </cell>
          <cell r="G1553">
            <v>0</v>
          </cell>
          <cell r="H1553">
            <v>0</v>
          </cell>
          <cell r="I1553">
            <v>2985200</v>
          </cell>
          <cell r="J1553">
            <v>0</v>
          </cell>
          <cell r="K1553">
            <v>0</v>
          </cell>
          <cell r="L1553">
            <v>536200</v>
          </cell>
          <cell r="M1553">
            <v>2449000</v>
          </cell>
          <cell r="N1553">
            <v>0</v>
          </cell>
          <cell r="O1553" t="str">
            <v>Обязательства по долгосрочным ссудам</v>
          </cell>
        </row>
        <row r="1554">
          <cell r="A1554">
            <v>9</v>
          </cell>
          <cell r="B1554">
            <v>214</v>
          </cell>
          <cell r="C1554">
            <v>7948</v>
          </cell>
          <cell r="D1554">
            <v>9941.01</v>
          </cell>
          <cell r="E1554">
            <v>0</v>
          </cell>
          <cell r="F1554">
            <v>91905</v>
          </cell>
          <cell r="G1554">
            <v>0</v>
          </cell>
          <cell r="H1554">
            <v>0</v>
          </cell>
          <cell r="I1554">
            <v>1597000</v>
          </cell>
          <cell r="J1554">
            <v>0</v>
          </cell>
          <cell r="K1554">
            <v>0</v>
          </cell>
          <cell r="L1554">
            <v>128000</v>
          </cell>
          <cell r="M1554">
            <v>1469000</v>
          </cell>
          <cell r="N1554">
            <v>0</v>
          </cell>
          <cell r="O1554" t="str">
            <v>Обязательства по долгосрочным ссудам</v>
          </cell>
        </row>
        <row r="1555">
          <cell r="A1555">
            <v>9</v>
          </cell>
          <cell r="B1555">
            <v>214</v>
          </cell>
          <cell r="C1555">
            <v>8002</v>
          </cell>
          <cell r="D1555">
            <v>9941.01</v>
          </cell>
          <cell r="E1555">
            <v>0</v>
          </cell>
          <cell r="F1555">
            <v>91905</v>
          </cell>
          <cell r="G1555">
            <v>0</v>
          </cell>
          <cell r="H1555">
            <v>0</v>
          </cell>
          <cell r="I1555">
            <v>839064</v>
          </cell>
          <cell r="J1555">
            <v>0</v>
          </cell>
          <cell r="K1555">
            <v>497000</v>
          </cell>
          <cell r="L1555">
            <v>10000</v>
          </cell>
          <cell r="M1555">
            <v>1326064</v>
          </cell>
          <cell r="N1555">
            <v>0</v>
          </cell>
          <cell r="O1555" t="str">
            <v>Обязательства по долгосрочным ссудам</v>
          </cell>
        </row>
        <row r="1556">
          <cell r="A1556">
            <v>9</v>
          </cell>
          <cell r="B1556">
            <v>214</v>
          </cell>
          <cell r="C1556">
            <v>8104</v>
          </cell>
          <cell r="D1556">
            <v>9941.01</v>
          </cell>
          <cell r="E1556">
            <v>0</v>
          </cell>
          <cell r="F1556">
            <v>91905</v>
          </cell>
          <cell r="G1556">
            <v>0</v>
          </cell>
          <cell r="H1556">
            <v>6</v>
          </cell>
          <cell r="I1556">
            <v>2148000</v>
          </cell>
          <cell r="J1556">
            <v>0</v>
          </cell>
          <cell r="K1556">
            <v>0</v>
          </cell>
          <cell r="L1556">
            <v>78000</v>
          </cell>
          <cell r="M1556">
            <v>2070000</v>
          </cell>
          <cell r="N1556">
            <v>0</v>
          </cell>
          <cell r="O1556" t="str">
            <v>Обязательства по долгосрочным ссудам</v>
          </cell>
        </row>
        <row r="1557">
          <cell r="A1557">
            <v>9</v>
          </cell>
          <cell r="B1557">
            <v>214</v>
          </cell>
          <cell r="C1557">
            <v>8137</v>
          </cell>
          <cell r="D1557">
            <v>9941.01</v>
          </cell>
          <cell r="E1557">
            <v>0</v>
          </cell>
          <cell r="F1557">
            <v>91905</v>
          </cell>
          <cell r="G1557">
            <v>0</v>
          </cell>
          <cell r="H1557">
            <v>6</v>
          </cell>
          <cell r="I1557">
            <v>1686000</v>
          </cell>
          <cell r="J1557">
            <v>0</v>
          </cell>
          <cell r="K1557">
            <v>0</v>
          </cell>
          <cell r="L1557">
            <v>240000</v>
          </cell>
          <cell r="M1557">
            <v>1446000</v>
          </cell>
          <cell r="N1557">
            <v>0</v>
          </cell>
          <cell r="O1557" t="str">
            <v>Обязательства по долгосрочным ссудам</v>
          </cell>
        </row>
        <row r="1558">
          <cell r="A1558">
            <v>9</v>
          </cell>
          <cell r="B1558">
            <v>214</v>
          </cell>
          <cell r="C1558">
            <v>8298</v>
          </cell>
          <cell r="D1558">
            <v>9941.01</v>
          </cell>
          <cell r="E1558">
            <v>0</v>
          </cell>
          <cell r="F1558">
            <v>91905</v>
          </cell>
          <cell r="G1558">
            <v>0</v>
          </cell>
          <cell r="H1558">
            <v>0</v>
          </cell>
          <cell r="I1558">
            <v>2738750</v>
          </cell>
          <cell r="J1558">
            <v>0</v>
          </cell>
          <cell r="K1558">
            <v>300000</v>
          </cell>
          <cell r="L1558">
            <v>17000</v>
          </cell>
          <cell r="M1558">
            <v>3021750</v>
          </cell>
          <cell r="N1558">
            <v>0</v>
          </cell>
          <cell r="O1558" t="str">
            <v>Обязательства по долгосрочным ссудам</v>
          </cell>
        </row>
        <row r="1559">
          <cell r="A1559">
            <v>9</v>
          </cell>
          <cell r="B1559">
            <v>214</v>
          </cell>
          <cell r="C1559">
            <v>8533</v>
          </cell>
          <cell r="D1559">
            <v>9941.01</v>
          </cell>
          <cell r="E1559">
            <v>0</v>
          </cell>
          <cell r="F1559">
            <v>91905</v>
          </cell>
          <cell r="G1559">
            <v>0</v>
          </cell>
          <cell r="H1559">
            <v>0</v>
          </cell>
          <cell r="I1559">
            <v>624000</v>
          </cell>
          <cell r="J1559">
            <v>0</v>
          </cell>
          <cell r="K1559">
            <v>0</v>
          </cell>
          <cell r="L1559">
            <v>0</v>
          </cell>
          <cell r="M1559">
            <v>624000</v>
          </cell>
          <cell r="N1559">
            <v>0</v>
          </cell>
          <cell r="O1559" t="str">
            <v>Обязательства по долгосрочным ссудам</v>
          </cell>
        </row>
        <row r="1560">
          <cell r="A1560">
            <v>9</v>
          </cell>
          <cell r="B1560">
            <v>214</v>
          </cell>
          <cell r="C1560">
            <v>8659</v>
          </cell>
          <cell r="D1560">
            <v>9941.01</v>
          </cell>
          <cell r="E1560">
            <v>0</v>
          </cell>
          <cell r="F1560">
            <v>91905</v>
          </cell>
          <cell r="G1560">
            <v>0</v>
          </cell>
          <cell r="H1560">
            <v>0</v>
          </cell>
          <cell r="I1560">
            <v>2964200</v>
          </cell>
          <cell r="J1560">
            <v>0</v>
          </cell>
          <cell r="K1560">
            <v>0</v>
          </cell>
          <cell r="L1560">
            <v>543700</v>
          </cell>
          <cell r="M1560">
            <v>2420500</v>
          </cell>
          <cell r="N1560">
            <v>0</v>
          </cell>
          <cell r="O1560" t="str">
            <v>Обязательства по долгосрочным ссудам</v>
          </cell>
        </row>
        <row r="1561">
          <cell r="A1561">
            <v>9</v>
          </cell>
          <cell r="B1561">
            <v>214</v>
          </cell>
          <cell r="C1561">
            <v>3563</v>
          </cell>
          <cell r="D1561">
            <v>9953.11</v>
          </cell>
          <cell r="E1561">
            <v>25</v>
          </cell>
          <cell r="F1561">
            <v>95497.13</v>
          </cell>
          <cell r="G1561">
            <v>0</v>
          </cell>
          <cell r="H1561">
            <v>6</v>
          </cell>
          <cell r="I1561">
            <v>250</v>
          </cell>
          <cell r="J1561">
            <v>0</v>
          </cell>
          <cell r="K1561">
            <v>0</v>
          </cell>
          <cell r="L1561">
            <v>250</v>
          </cell>
          <cell r="M1561">
            <v>0</v>
          </cell>
          <cell r="N1561">
            <v>0</v>
          </cell>
          <cell r="O1561" t="str">
            <v>"Sprint-Mexribonlik" lotereyasining to`langan chiptalari</v>
          </cell>
        </row>
        <row r="1562">
          <cell r="A1562">
            <v>9</v>
          </cell>
          <cell r="B1562">
            <v>214</v>
          </cell>
          <cell r="C1562">
            <v>8104</v>
          </cell>
          <cell r="D1562">
            <v>9953.11</v>
          </cell>
          <cell r="E1562">
            <v>25</v>
          </cell>
          <cell r="F1562">
            <v>95497.13</v>
          </cell>
          <cell r="G1562">
            <v>0</v>
          </cell>
          <cell r="H1562">
            <v>6</v>
          </cell>
          <cell r="I1562">
            <v>5550</v>
          </cell>
          <cell r="J1562">
            <v>0</v>
          </cell>
          <cell r="K1562">
            <v>4725</v>
          </cell>
          <cell r="L1562">
            <v>10275</v>
          </cell>
          <cell r="M1562">
            <v>0</v>
          </cell>
          <cell r="N1562">
            <v>0</v>
          </cell>
          <cell r="O1562" t="str">
            <v>"Sprint-Mexribonlik" lotereyasining to`langan chiptalari</v>
          </cell>
        </row>
        <row r="1563">
          <cell r="A1563">
            <v>9</v>
          </cell>
          <cell r="B1563">
            <v>214</v>
          </cell>
          <cell r="C1563">
            <v>8137</v>
          </cell>
          <cell r="D1563">
            <v>9953.11</v>
          </cell>
          <cell r="E1563">
            <v>25</v>
          </cell>
          <cell r="F1563">
            <v>95497.13</v>
          </cell>
          <cell r="G1563">
            <v>0</v>
          </cell>
          <cell r="H1563">
            <v>6</v>
          </cell>
          <cell r="I1563">
            <v>3425</v>
          </cell>
          <cell r="J1563">
            <v>0</v>
          </cell>
          <cell r="K1563">
            <v>0</v>
          </cell>
          <cell r="L1563">
            <v>3425</v>
          </cell>
          <cell r="M1563">
            <v>0</v>
          </cell>
          <cell r="N1563">
            <v>0</v>
          </cell>
          <cell r="O1563" t="str">
            <v>Оплаченные билеты - "Спринт-Мехрибонлик"</v>
          </cell>
        </row>
        <row r="1564">
          <cell r="A1564">
            <v>9</v>
          </cell>
          <cell r="B1564">
            <v>214</v>
          </cell>
          <cell r="C1564">
            <v>8298</v>
          </cell>
          <cell r="D1564">
            <v>9953.1299999999992</v>
          </cell>
          <cell r="E1564">
            <v>25</v>
          </cell>
          <cell r="F1564">
            <v>95497.15</v>
          </cell>
          <cell r="G1564">
            <v>0</v>
          </cell>
          <cell r="H1564">
            <v>6</v>
          </cell>
          <cell r="I1564">
            <v>0</v>
          </cell>
          <cell r="J1564">
            <v>0</v>
          </cell>
          <cell r="K1564">
            <v>900</v>
          </cell>
          <cell r="L1564">
            <v>900</v>
          </cell>
          <cell r="M1564">
            <v>0</v>
          </cell>
          <cell r="N1564">
            <v>0</v>
          </cell>
          <cell r="O1564" t="str">
            <v>"Umid" lotereyasining to`langan chiptalari</v>
          </cell>
        </row>
        <row r="1565">
          <cell r="A1565">
            <v>9</v>
          </cell>
          <cell r="B1565">
            <v>214</v>
          </cell>
          <cell r="C1565">
            <v>3563</v>
          </cell>
          <cell r="D1565">
            <v>9953.14</v>
          </cell>
          <cell r="E1565">
            <v>25</v>
          </cell>
          <cell r="F1565">
            <v>95497.16</v>
          </cell>
          <cell r="G1565">
            <v>0</v>
          </cell>
          <cell r="H1565">
            <v>6</v>
          </cell>
          <cell r="I1565">
            <v>17750</v>
          </cell>
          <cell r="J1565">
            <v>0</v>
          </cell>
          <cell r="K1565">
            <v>0</v>
          </cell>
          <cell r="L1565">
            <v>17750</v>
          </cell>
          <cell r="M1565">
            <v>0</v>
          </cell>
          <cell r="N1565">
            <v>0</v>
          </cell>
          <cell r="O1565" t="str">
            <v>"Xazina-3" lotereyasining to`langan chiptalari</v>
          </cell>
        </row>
        <row r="1566">
          <cell r="A1566">
            <v>9</v>
          </cell>
          <cell r="B1566">
            <v>214</v>
          </cell>
          <cell r="C1566">
            <v>5996</v>
          </cell>
          <cell r="D1566">
            <v>9953.14</v>
          </cell>
          <cell r="E1566">
            <v>25</v>
          </cell>
          <cell r="F1566">
            <v>95497.16</v>
          </cell>
          <cell r="G1566">
            <v>0</v>
          </cell>
          <cell r="H1566">
            <v>6</v>
          </cell>
          <cell r="I1566">
            <v>1900</v>
          </cell>
          <cell r="J1566">
            <v>0</v>
          </cell>
          <cell r="K1566">
            <v>500</v>
          </cell>
          <cell r="L1566">
            <v>2400</v>
          </cell>
          <cell r="M1566">
            <v>0</v>
          </cell>
          <cell r="N1566">
            <v>0</v>
          </cell>
          <cell r="O1566" t="str">
            <v>"Xazina-3" lotereyasining to`langan chiptalari</v>
          </cell>
        </row>
        <row r="1567">
          <cell r="A1567">
            <v>9</v>
          </cell>
          <cell r="B1567">
            <v>214</v>
          </cell>
          <cell r="C1567">
            <v>7845</v>
          </cell>
          <cell r="D1567">
            <v>9953.14</v>
          </cell>
          <cell r="E1567">
            <v>25</v>
          </cell>
          <cell r="F1567">
            <v>95497.16</v>
          </cell>
          <cell r="G1567">
            <v>0</v>
          </cell>
          <cell r="H1567">
            <v>6</v>
          </cell>
          <cell r="I1567">
            <v>2900</v>
          </cell>
          <cell r="J1567">
            <v>0</v>
          </cell>
          <cell r="K1567">
            <v>0</v>
          </cell>
          <cell r="L1567">
            <v>2900</v>
          </cell>
          <cell r="M1567">
            <v>0</v>
          </cell>
          <cell r="N1567">
            <v>0</v>
          </cell>
          <cell r="O1567" t="str">
            <v>"Xazina-3" lotereyasining to`langan chiptalari</v>
          </cell>
        </row>
        <row r="1568">
          <cell r="A1568">
            <v>9</v>
          </cell>
          <cell r="B1568">
            <v>214</v>
          </cell>
          <cell r="C1568">
            <v>7948</v>
          </cell>
          <cell r="D1568">
            <v>9953.14</v>
          </cell>
          <cell r="E1568">
            <v>25</v>
          </cell>
          <cell r="F1568">
            <v>95497.16</v>
          </cell>
          <cell r="G1568">
            <v>0</v>
          </cell>
          <cell r="H1568">
            <v>6</v>
          </cell>
          <cell r="I1568">
            <v>2000</v>
          </cell>
          <cell r="J1568">
            <v>0</v>
          </cell>
          <cell r="K1568">
            <v>0</v>
          </cell>
          <cell r="L1568">
            <v>2000</v>
          </cell>
          <cell r="M1568">
            <v>0</v>
          </cell>
          <cell r="N1568">
            <v>0</v>
          </cell>
          <cell r="O1568" t="str">
            <v>"Xazina-3" lotereyasining to`langan chiptalari</v>
          </cell>
        </row>
        <row r="1569">
          <cell r="A1569">
            <v>9</v>
          </cell>
          <cell r="B1569">
            <v>214</v>
          </cell>
          <cell r="C1569">
            <v>8002</v>
          </cell>
          <cell r="D1569">
            <v>9953.14</v>
          </cell>
          <cell r="E1569">
            <v>25</v>
          </cell>
          <cell r="F1569">
            <v>95497.16</v>
          </cell>
          <cell r="G1569">
            <v>0</v>
          </cell>
          <cell r="H1569">
            <v>6</v>
          </cell>
          <cell r="I1569">
            <v>3000</v>
          </cell>
          <cell r="J1569">
            <v>0</v>
          </cell>
          <cell r="K1569">
            <v>0</v>
          </cell>
          <cell r="L1569">
            <v>3000</v>
          </cell>
          <cell r="M1569">
            <v>0</v>
          </cell>
          <cell r="N1569">
            <v>0</v>
          </cell>
          <cell r="O1569" t="str">
            <v>"Xazina-3" lotereyasining to`langan chiptalari</v>
          </cell>
        </row>
        <row r="1570">
          <cell r="A1570">
            <v>9</v>
          </cell>
          <cell r="B1570">
            <v>214</v>
          </cell>
          <cell r="C1570">
            <v>8104</v>
          </cell>
          <cell r="D1570">
            <v>9953.14</v>
          </cell>
          <cell r="E1570">
            <v>25</v>
          </cell>
          <cell r="F1570">
            <v>95497.16</v>
          </cell>
          <cell r="G1570">
            <v>0</v>
          </cell>
          <cell r="H1570">
            <v>0</v>
          </cell>
          <cell r="I1570">
            <v>500</v>
          </cell>
          <cell r="J1570">
            <v>0</v>
          </cell>
          <cell r="K1570">
            <v>0</v>
          </cell>
          <cell r="L1570">
            <v>500</v>
          </cell>
          <cell r="M1570">
            <v>0</v>
          </cell>
          <cell r="N1570">
            <v>0</v>
          </cell>
          <cell r="O1570" t="str">
            <v>"Xazina-3" lotereyasining to`langan chiptalari</v>
          </cell>
        </row>
        <row r="1571">
          <cell r="A1571">
            <v>9</v>
          </cell>
          <cell r="B1571">
            <v>214</v>
          </cell>
          <cell r="C1571">
            <v>8137</v>
          </cell>
          <cell r="D1571">
            <v>9953.14</v>
          </cell>
          <cell r="E1571">
            <v>25</v>
          </cell>
          <cell r="F1571">
            <v>95497.16</v>
          </cell>
          <cell r="G1571">
            <v>0</v>
          </cell>
          <cell r="H1571">
            <v>6</v>
          </cell>
          <cell r="I1571">
            <v>700</v>
          </cell>
          <cell r="J1571">
            <v>0</v>
          </cell>
          <cell r="K1571">
            <v>0</v>
          </cell>
          <cell r="L1571">
            <v>700</v>
          </cell>
          <cell r="M1571">
            <v>0</v>
          </cell>
          <cell r="N1571">
            <v>0</v>
          </cell>
          <cell r="O1571" t="str">
            <v>Оплаченные билеты - "Хазина-3"</v>
          </cell>
        </row>
        <row r="1572">
          <cell r="A1572">
            <v>9</v>
          </cell>
          <cell r="B1572">
            <v>214</v>
          </cell>
          <cell r="C1572">
            <v>8298</v>
          </cell>
          <cell r="D1572">
            <v>9953.14</v>
          </cell>
          <cell r="E1572">
            <v>25</v>
          </cell>
          <cell r="F1572">
            <v>95497.16</v>
          </cell>
          <cell r="G1572">
            <v>0</v>
          </cell>
          <cell r="H1572">
            <v>6</v>
          </cell>
          <cell r="I1572">
            <v>100</v>
          </cell>
          <cell r="J1572">
            <v>0</v>
          </cell>
          <cell r="K1572">
            <v>300</v>
          </cell>
          <cell r="L1572">
            <v>400</v>
          </cell>
          <cell r="M1572">
            <v>0</v>
          </cell>
          <cell r="N1572">
            <v>0</v>
          </cell>
          <cell r="O1572" t="str">
            <v>"Xazina-3" lotereyasining to`langan chiptalari</v>
          </cell>
        </row>
        <row r="1573">
          <cell r="A1573">
            <v>9</v>
          </cell>
          <cell r="B1573">
            <v>214</v>
          </cell>
          <cell r="C1573">
            <v>8533</v>
          </cell>
          <cell r="D1573">
            <v>9953.14</v>
          </cell>
          <cell r="E1573">
            <v>25</v>
          </cell>
          <cell r="F1573">
            <v>95497.16</v>
          </cell>
          <cell r="G1573">
            <v>0</v>
          </cell>
          <cell r="H1573">
            <v>6</v>
          </cell>
          <cell r="I1573">
            <v>400</v>
          </cell>
          <cell r="J1573">
            <v>0</v>
          </cell>
          <cell r="K1573">
            <v>0</v>
          </cell>
          <cell r="L1573">
            <v>400</v>
          </cell>
          <cell r="M1573">
            <v>0</v>
          </cell>
          <cell r="N1573">
            <v>0</v>
          </cell>
          <cell r="O1573" t="str">
            <v>"Xazina-3" lotereyasining to`langan chiptalari</v>
          </cell>
        </row>
        <row r="1574">
          <cell r="A1574">
            <v>9</v>
          </cell>
          <cell r="B1574">
            <v>214</v>
          </cell>
          <cell r="C1574">
            <v>3563</v>
          </cell>
          <cell r="D1574">
            <v>9953.15</v>
          </cell>
          <cell r="E1574">
            <v>25</v>
          </cell>
          <cell r="F1574">
            <v>95497.17</v>
          </cell>
          <cell r="G1574">
            <v>0</v>
          </cell>
          <cell r="H1574">
            <v>6</v>
          </cell>
          <cell r="I1574">
            <v>127200</v>
          </cell>
          <cell r="J1574">
            <v>0</v>
          </cell>
          <cell r="K1574">
            <v>200</v>
          </cell>
          <cell r="L1574">
            <v>127400</v>
          </cell>
          <cell r="M1574">
            <v>0</v>
          </cell>
          <cell r="N1574">
            <v>0</v>
          </cell>
          <cell r="O1574" t="str">
            <v>"Inson manfaatlari uchun-2" lotereyasining to`langan chiptal</v>
          </cell>
        </row>
        <row r="1575">
          <cell r="A1575">
            <v>9</v>
          </cell>
          <cell r="B1575">
            <v>214</v>
          </cell>
          <cell r="C1575">
            <v>5996</v>
          </cell>
          <cell r="D1575">
            <v>9953.15</v>
          </cell>
          <cell r="E1575">
            <v>25</v>
          </cell>
          <cell r="F1575">
            <v>95497.17</v>
          </cell>
          <cell r="G1575">
            <v>0</v>
          </cell>
          <cell r="H1575">
            <v>6</v>
          </cell>
          <cell r="I1575">
            <v>2400</v>
          </cell>
          <cell r="J1575">
            <v>0</v>
          </cell>
          <cell r="K1575">
            <v>500</v>
          </cell>
          <cell r="L1575">
            <v>2900</v>
          </cell>
          <cell r="M1575">
            <v>0</v>
          </cell>
          <cell r="N1575">
            <v>0</v>
          </cell>
          <cell r="O1575" t="str">
            <v>"Inson manfaatlari uchun-2" lotereyasining to`langan chiptal</v>
          </cell>
        </row>
        <row r="1576">
          <cell r="A1576">
            <v>9</v>
          </cell>
          <cell r="B1576">
            <v>214</v>
          </cell>
          <cell r="C1576">
            <v>7783</v>
          </cell>
          <cell r="D1576">
            <v>9953.15</v>
          </cell>
          <cell r="E1576">
            <v>25</v>
          </cell>
          <cell r="F1576">
            <v>95497.17</v>
          </cell>
          <cell r="G1576">
            <v>0</v>
          </cell>
          <cell r="H1576">
            <v>6</v>
          </cell>
          <cell r="I1576">
            <v>700</v>
          </cell>
          <cell r="J1576">
            <v>0</v>
          </cell>
          <cell r="K1576">
            <v>1000</v>
          </cell>
          <cell r="L1576">
            <v>0</v>
          </cell>
          <cell r="M1576">
            <v>1700</v>
          </cell>
          <cell r="N1576">
            <v>0</v>
          </cell>
          <cell r="O1576" t="str">
            <v>"Inson manfaatlari uchun-2" lotereyasining to`langan chiptal</v>
          </cell>
        </row>
        <row r="1577">
          <cell r="A1577">
            <v>9</v>
          </cell>
          <cell r="B1577">
            <v>214</v>
          </cell>
          <cell r="C1577">
            <v>7845</v>
          </cell>
          <cell r="D1577">
            <v>9953.15</v>
          </cell>
          <cell r="E1577">
            <v>25</v>
          </cell>
          <cell r="F1577">
            <v>95497.17</v>
          </cell>
          <cell r="G1577">
            <v>0</v>
          </cell>
          <cell r="H1577">
            <v>6</v>
          </cell>
          <cell r="I1577">
            <v>12600</v>
          </cell>
          <cell r="J1577">
            <v>0</v>
          </cell>
          <cell r="K1577">
            <v>600</v>
          </cell>
          <cell r="L1577">
            <v>13200</v>
          </cell>
          <cell r="M1577">
            <v>0</v>
          </cell>
          <cell r="N1577">
            <v>0</v>
          </cell>
          <cell r="O1577" t="str">
            <v>"Inson manfaatlari uchun-2" lotereyasining to`langan chiptal</v>
          </cell>
        </row>
        <row r="1578">
          <cell r="A1578">
            <v>9</v>
          </cell>
          <cell r="B1578">
            <v>214</v>
          </cell>
          <cell r="C1578">
            <v>7948</v>
          </cell>
          <cell r="D1578">
            <v>9953.15</v>
          </cell>
          <cell r="E1578">
            <v>25</v>
          </cell>
          <cell r="F1578">
            <v>95497.17</v>
          </cell>
          <cell r="G1578">
            <v>0</v>
          </cell>
          <cell r="H1578">
            <v>6</v>
          </cell>
          <cell r="I1578">
            <v>32800</v>
          </cell>
          <cell r="J1578">
            <v>0</v>
          </cell>
          <cell r="K1578">
            <v>2200</v>
          </cell>
          <cell r="L1578">
            <v>35000</v>
          </cell>
          <cell r="M1578">
            <v>0</v>
          </cell>
          <cell r="N1578">
            <v>0</v>
          </cell>
          <cell r="O1578" t="str">
            <v>"Inson manfaatlari uchun-2" lotereyasining to`langan chiptal</v>
          </cell>
        </row>
        <row r="1579">
          <cell r="A1579">
            <v>9</v>
          </cell>
          <cell r="B1579">
            <v>214</v>
          </cell>
          <cell r="C1579">
            <v>8002</v>
          </cell>
          <cell r="D1579">
            <v>9953.15</v>
          </cell>
          <cell r="E1579">
            <v>25</v>
          </cell>
          <cell r="F1579">
            <v>95497.17</v>
          </cell>
          <cell r="G1579">
            <v>0</v>
          </cell>
          <cell r="H1579">
            <v>6</v>
          </cell>
          <cell r="I1579">
            <v>8700</v>
          </cell>
          <cell r="J1579">
            <v>0</v>
          </cell>
          <cell r="K1579">
            <v>200</v>
          </cell>
          <cell r="L1579">
            <v>8900</v>
          </cell>
          <cell r="M1579">
            <v>0</v>
          </cell>
          <cell r="N1579">
            <v>0</v>
          </cell>
          <cell r="O1579" t="str">
            <v>"Inson manfaatlari uchun-2" lotereyasining to`langan chiptal</v>
          </cell>
        </row>
        <row r="1580">
          <cell r="A1580">
            <v>9</v>
          </cell>
          <cell r="B1580">
            <v>214</v>
          </cell>
          <cell r="C1580">
            <v>8104</v>
          </cell>
          <cell r="D1580">
            <v>9953.15</v>
          </cell>
          <cell r="E1580">
            <v>25</v>
          </cell>
          <cell r="F1580">
            <v>95497.17</v>
          </cell>
          <cell r="G1580">
            <v>0</v>
          </cell>
          <cell r="H1580">
            <v>6</v>
          </cell>
          <cell r="I1580">
            <v>29100</v>
          </cell>
          <cell r="J1580">
            <v>0</v>
          </cell>
          <cell r="K1580">
            <v>300</v>
          </cell>
          <cell r="L1580">
            <v>29400</v>
          </cell>
          <cell r="M1580">
            <v>0</v>
          </cell>
          <cell r="N1580">
            <v>0</v>
          </cell>
          <cell r="O1580" t="str">
            <v>"Inson manfaatlari uchun-2" lotereyasining to`langan chiptal</v>
          </cell>
        </row>
        <row r="1581">
          <cell r="A1581">
            <v>9</v>
          </cell>
          <cell r="B1581">
            <v>214</v>
          </cell>
          <cell r="C1581">
            <v>8137</v>
          </cell>
          <cell r="D1581">
            <v>9953.15</v>
          </cell>
          <cell r="E1581">
            <v>25</v>
          </cell>
          <cell r="F1581">
            <v>95497.17</v>
          </cell>
          <cell r="G1581">
            <v>0</v>
          </cell>
          <cell r="H1581">
            <v>6</v>
          </cell>
          <cell r="I1581">
            <v>6000</v>
          </cell>
          <cell r="J1581">
            <v>0</v>
          </cell>
          <cell r="K1581">
            <v>100</v>
          </cell>
          <cell r="L1581">
            <v>6100</v>
          </cell>
          <cell r="M1581">
            <v>0</v>
          </cell>
          <cell r="N1581">
            <v>0</v>
          </cell>
          <cell r="O1581" t="str">
            <v>Оплаченные билеты - "Инсон манфаатлари учун-2"</v>
          </cell>
        </row>
        <row r="1582">
          <cell r="A1582">
            <v>9</v>
          </cell>
          <cell r="B1582">
            <v>214</v>
          </cell>
          <cell r="C1582">
            <v>8298</v>
          </cell>
          <cell r="D1582">
            <v>9953.15</v>
          </cell>
          <cell r="E1582">
            <v>25</v>
          </cell>
          <cell r="F1582">
            <v>95497.17</v>
          </cell>
          <cell r="G1582">
            <v>0</v>
          </cell>
          <cell r="H1582">
            <v>6</v>
          </cell>
          <cell r="I1582">
            <v>2700</v>
          </cell>
          <cell r="J1582">
            <v>0</v>
          </cell>
          <cell r="K1582">
            <v>100</v>
          </cell>
          <cell r="L1582">
            <v>2800</v>
          </cell>
          <cell r="M1582">
            <v>0</v>
          </cell>
          <cell r="N1582">
            <v>0</v>
          </cell>
          <cell r="O1582" t="str">
            <v>"Inson manfaatlari uchun-2" lotereyasining to`langan chiptal</v>
          </cell>
        </row>
        <row r="1583">
          <cell r="A1583">
            <v>9</v>
          </cell>
          <cell r="B1583">
            <v>214</v>
          </cell>
          <cell r="C1583">
            <v>8533</v>
          </cell>
          <cell r="D1583">
            <v>9953.15</v>
          </cell>
          <cell r="E1583">
            <v>25</v>
          </cell>
          <cell r="F1583">
            <v>95497.17</v>
          </cell>
          <cell r="G1583">
            <v>0</v>
          </cell>
          <cell r="H1583">
            <v>6</v>
          </cell>
          <cell r="I1583">
            <v>1500</v>
          </cell>
          <cell r="J1583">
            <v>0</v>
          </cell>
          <cell r="K1583">
            <v>0</v>
          </cell>
          <cell r="L1583">
            <v>1500</v>
          </cell>
          <cell r="M1583">
            <v>0</v>
          </cell>
          <cell r="N1583">
            <v>0</v>
          </cell>
          <cell r="O1583" t="str">
            <v>"Inson manfaatlari uchun-2" lotereyasining to`langan chiptal</v>
          </cell>
        </row>
        <row r="1584">
          <cell r="A1584">
            <v>9</v>
          </cell>
          <cell r="B1584">
            <v>214</v>
          </cell>
          <cell r="C1584">
            <v>8659</v>
          </cell>
          <cell r="D1584">
            <v>9953.15</v>
          </cell>
          <cell r="E1584">
            <v>25</v>
          </cell>
          <cell r="F1584">
            <v>95497.17</v>
          </cell>
          <cell r="G1584">
            <v>0</v>
          </cell>
          <cell r="H1584">
            <v>6</v>
          </cell>
          <cell r="I1584">
            <v>100</v>
          </cell>
          <cell r="J1584">
            <v>0</v>
          </cell>
          <cell r="K1584">
            <v>900</v>
          </cell>
          <cell r="L1584">
            <v>1000</v>
          </cell>
          <cell r="M1584">
            <v>0</v>
          </cell>
          <cell r="N1584">
            <v>0</v>
          </cell>
          <cell r="O1584" t="str">
            <v>"Inson manfaatlari uchun-2" lotereyasining to`langan chiptal</v>
          </cell>
        </row>
        <row r="1585">
          <cell r="A1585">
            <v>9</v>
          </cell>
          <cell r="B1585">
            <v>214</v>
          </cell>
          <cell r="C1585">
            <v>3563</v>
          </cell>
          <cell r="D1585">
            <v>9953.17</v>
          </cell>
          <cell r="E1585">
            <v>25</v>
          </cell>
          <cell r="F1585">
            <v>95497.279999999999</v>
          </cell>
          <cell r="G1585">
            <v>0</v>
          </cell>
          <cell r="H1585">
            <v>6</v>
          </cell>
          <cell r="I1585">
            <v>40700</v>
          </cell>
          <cell r="J1585">
            <v>0</v>
          </cell>
          <cell r="K1585">
            <v>100</v>
          </cell>
          <cell r="L1585">
            <v>40800</v>
          </cell>
          <cell r="M1585">
            <v>0</v>
          </cell>
          <cell r="N1585">
            <v>0</v>
          </cell>
          <cell r="O1585" t="str">
            <v>"Oila quvonchi" lotereyasining to`langan chiptalari</v>
          </cell>
        </row>
        <row r="1586">
          <cell r="A1586">
            <v>9</v>
          </cell>
          <cell r="B1586">
            <v>214</v>
          </cell>
          <cell r="C1586">
            <v>5996</v>
          </cell>
          <cell r="D1586">
            <v>9953.17</v>
          </cell>
          <cell r="E1586">
            <v>25</v>
          </cell>
          <cell r="F1586">
            <v>95497.279999999999</v>
          </cell>
          <cell r="G1586">
            <v>0</v>
          </cell>
          <cell r="H1586">
            <v>6</v>
          </cell>
          <cell r="I1586">
            <v>300</v>
          </cell>
          <cell r="J1586">
            <v>0</v>
          </cell>
          <cell r="K1586">
            <v>0</v>
          </cell>
          <cell r="L1586">
            <v>300</v>
          </cell>
          <cell r="M1586">
            <v>0</v>
          </cell>
          <cell r="N1586">
            <v>0</v>
          </cell>
          <cell r="O1586" t="str">
            <v>"Oila quvonchi" lotereyasining to`langan chiptalari</v>
          </cell>
        </row>
        <row r="1587">
          <cell r="A1587">
            <v>9</v>
          </cell>
          <cell r="B1587">
            <v>214</v>
          </cell>
          <cell r="C1587">
            <v>7783</v>
          </cell>
          <cell r="D1587">
            <v>9953.17</v>
          </cell>
          <cell r="E1587">
            <v>25</v>
          </cell>
          <cell r="F1587">
            <v>95497.279999999999</v>
          </cell>
          <cell r="G1587">
            <v>0</v>
          </cell>
          <cell r="H1587">
            <v>6</v>
          </cell>
          <cell r="I1587">
            <v>300</v>
          </cell>
          <cell r="J1587">
            <v>0</v>
          </cell>
          <cell r="K1587">
            <v>0</v>
          </cell>
          <cell r="L1587">
            <v>300</v>
          </cell>
          <cell r="M1587">
            <v>0</v>
          </cell>
          <cell r="N1587">
            <v>0</v>
          </cell>
          <cell r="O1587" t="str">
            <v>"Oila quvonchi" lotereyasining to`langan chiptalari</v>
          </cell>
        </row>
        <row r="1588">
          <cell r="A1588">
            <v>9</v>
          </cell>
          <cell r="B1588">
            <v>214</v>
          </cell>
          <cell r="C1588">
            <v>7845</v>
          </cell>
          <cell r="D1588">
            <v>9953.17</v>
          </cell>
          <cell r="E1588">
            <v>25</v>
          </cell>
          <cell r="F1588">
            <v>95497.279999999999</v>
          </cell>
          <cell r="G1588">
            <v>0</v>
          </cell>
          <cell r="H1588">
            <v>6</v>
          </cell>
          <cell r="I1588">
            <v>2500</v>
          </cell>
          <cell r="J1588">
            <v>0</v>
          </cell>
          <cell r="K1588">
            <v>0</v>
          </cell>
          <cell r="L1588">
            <v>2500</v>
          </cell>
          <cell r="M1588">
            <v>0</v>
          </cell>
          <cell r="N1588">
            <v>0</v>
          </cell>
          <cell r="O1588" t="str">
            <v>"Oila quvonchi" lotereyasining to`langan chiptalari</v>
          </cell>
        </row>
        <row r="1589">
          <cell r="A1589">
            <v>9</v>
          </cell>
          <cell r="B1589">
            <v>214</v>
          </cell>
          <cell r="C1589">
            <v>7948</v>
          </cell>
          <cell r="D1589">
            <v>9953.17</v>
          </cell>
          <cell r="E1589">
            <v>25</v>
          </cell>
          <cell r="F1589">
            <v>95497.279999999999</v>
          </cell>
          <cell r="G1589">
            <v>0</v>
          </cell>
          <cell r="H1589">
            <v>6</v>
          </cell>
          <cell r="I1589">
            <v>200</v>
          </cell>
          <cell r="J1589">
            <v>0</v>
          </cell>
          <cell r="K1589">
            <v>0</v>
          </cell>
          <cell r="L1589">
            <v>200</v>
          </cell>
          <cell r="M1589">
            <v>0</v>
          </cell>
          <cell r="N1589">
            <v>0</v>
          </cell>
          <cell r="O1589" t="str">
            <v>"Oila quvonchi" lotereyasining to`langan chiptalari</v>
          </cell>
        </row>
        <row r="1590">
          <cell r="A1590">
            <v>9</v>
          </cell>
          <cell r="B1590">
            <v>214</v>
          </cell>
          <cell r="C1590">
            <v>8002</v>
          </cell>
          <cell r="D1590">
            <v>9953.17</v>
          </cell>
          <cell r="E1590">
            <v>25</v>
          </cell>
          <cell r="F1590">
            <v>95497.279999999999</v>
          </cell>
          <cell r="G1590">
            <v>0</v>
          </cell>
          <cell r="H1590">
            <v>6</v>
          </cell>
          <cell r="I1590">
            <v>900</v>
          </cell>
          <cell r="J1590">
            <v>0</v>
          </cell>
          <cell r="K1590">
            <v>600</v>
          </cell>
          <cell r="L1590">
            <v>1500</v>
          </cell>
          <cell r="M1590">
            <v>0</v>
          </cell>
          <cell r="N1590">
            <v>0</v>
          </cell>
          <cell r="O1590" t="str">
            <v>"Oila quvonchi" lotereyasining to`langan chiptalari</v>
          </cell>
        </row>
        <row r="1591">
          <cell r="A1591">
            <v>9</v>
          </cell>
          <cell r="B1591">
            <v>214</v>
          </cell>
          <cell r="C1591">
            <v>8104</v>
          </cell>
          <cell r="D1591">
            <v>9953.17</v>
          </cell>
          <cell r="E1591">
            <v>25</v>
          </cell>
          <cell r="F1591">
            <v>95497.279999999999</v>
          </cell>
          <cell r="G1591">
            <v>0</v>
          </cell>
          <cell r="H1591">
            <v>6</v>
          </cell>
          <cell r="I1591">
            <v>600</v>
          </cell>
          <cell r="J1591">
            <v>0</v>
          </cell>
          <cell r="K1591">
            <v>0</v>
          </cell>
          <cell r="L1591">
            <v>600</v>
          </cell>
          <cell r="M1591">
            <v>0</v>
          </cell>
          <cell r="N1591">
            <v>0</v>
          </cell>
          <cell r="O1591" t="str">
            <v>"Oila quvonchi" lotereyasining to`langan chiptalari</v>
          </cell>
        </row>
        <row r="1592">
          <cell r="A1592">
            <v>9</v>
          </cell>
          <cell r="B1592">
            <v>214</v>
          </cell>
          <cell r="C1592">
            <v>8137</v>
          </cell>
          <cell r="D1592">
            <v>9953.17</v>
          </cell>
          <cell r="E1592">
            <v>25</v>
          </cell>
          <cell r="F1592">
            <v>95497.279999999999</v>
          </cell>
          <cell r="G1592">
            <v>0</v>
          </cell>
          <cell r="H1592">
            <v>6</v>
          </cell>
          <cell r="I1592">
            <v>12200</v>
          </cell>
          <cell r="J1592">
            <v>0</v>
          </cell>
          <cell r="K1592">
            <v>200</v>
          </cell>
          <cell r="L1592">
            <v>12400</v>
          </cell>
          <cell r="M1592">
            <v>0</v>
          </cell>
          <cell r="N1592">
            <v>0</v>
          </cell>
          <cell r="O1592" t="str">
            <v>Оплаченные билеты - "Оила кувончи"</v>
          </cell>
        </row>
        <row r="1593">
          <cell r="A1593">
            <v>9</v>
          </cell>
          <cell r="B1593">
            <v>214</v>
          </cell>
          <cell r="C1593">
            <v>8298</v>
          </cell>
          <cell r="D1593">
            <v>9953.17</v>
          </cell>
          <cell r="E1593">
            <v>25</v>
          </cell>
          <cell r="F1593">
            <v>95497.279999999999</v>
          </cell>
          <cell r="G1593">
            <v>0</v>
          </cell>
          <cell r="H1593">
            <v>6</v>
          </cell>
          <cell r="I1593">
            <v>700</v>
          </cell>
          <cell r="J1593">
            <v>0</v>
          </cell>
          <cell r="K1593">
            <v>0</v>
          </cell>
          <cell r="L1593">
            <v>700</v>
          </cell>
          <cell r="M1593">
            <v>0</v>
          </cell>
          <cell r="N1593">
            <v>0</v>
          </cell>
          <cell r="O1593" t="str">
            <v>"Oila quvonchi" lotereyasining to`langan chiptalari</v>
          </cell>
        </row>
        <row r="1594">
          <cell r="A1594">
            <v>9</v>
          </cell>
          <cell r="B1594">
            <v>214</v>
          </cell>
          <cell r="C1594">
            <v>3563</v>
          </cell>
          <cell r="D1594">
            <v>9953.19</v>
          </cell>
          <cell r="E1594">
            <v>25</v>
          </cell>
          <cell r="F1594">
            <v>95497.3</v>
          </cell>
          <cell r="G1594">
            <v>0</v>
          </cell>
          <cell r="H1594">
            <v>6</v>
          </cell>
          <cell r="I1594">
            <v>73750</v>
          </cell>
          <cell r="J1594">
            <v>0</v>
          </cell>
          <cell r="K1594">
            <v>1750</v>
          </cell>
          <cell r="L1594">
            <v>75500</v>
          </cell>
          <cell r="M1594">
            <v>0</v>
          </cell>
          <cell r="N1594">
            <v>0</v>
          </cell>
          <cell r="O1594" t="str">
            <v>"Maxalla" lotereyasining to`langan chiptalari</v>
          </cell>
        </row>
        <row r="1595">
          <cell r="A1595">
            <v>9</v>
          </cell>
          <cell r="B1595">
            <v>214</v>
          </cell>
          <cell r="C1595">
            <v>5996</v>
          </cell>
          <cell r="D1595">
            <v>9953.19</v>
          </cell>
          <cell r="E1595">
            <v>25</v>
          </cell>
          <cell r="F1595">
            <v>95497.3</v>
          </cell>
          <cell r="G1595">
            <v>0</v>
          </cell>
          <cell r="H1595">
            <v>6</v>
          </cell>
          <cell r="I1595">
            <v>5000</v>
          </cell>
          <cell r="J1595">
            <v>0</v>
          </cell>
          <cell r="K1595">
            <v>900</v>
          </cell>
          <cell r="L1595">
            <v>5900</v>
          </cell>
          <cell r="M1595">
            <v>0</v>
          </cell>
          <cell r="N1595">
            <v>0</v>
          </cell>
          <cell r="O1595" t="str">
            <v>"Maxalla" lotereyasining to`langan chiptalari</v>
          </cell>
        </row>
        <row r="1596">
          <cell r="A1596">
            <v>9</v>
          </cell>
          <cell r="B1596">
            <v>214</v>
          </cell>
          <cell r="C1596">
            <v>7783</v>
          </cell>
          <cell r="D1596">
            <v>9953.19</v>
          </cell>
          <cell r="E1596">
            <v>25</v>
          </cell>
          <cell r="F1596">
            <v>95497.3</v>
          </cell>
          <cell r="G1596">
            <v>0</v>
          </cell>
          <cell r="H1596">
            <v>6</v>
          </cell>
          <cell r="I1596">
            <v>7450</v>
          </cell>
          <cell r="J1596">
            <v>0</v>
          </cell>
          <cell r="K1596">
            <v>1000</v>
          </cell>
          <cell r="L1596">
            <v>8450</v>
          </cell>
          <cell r="M1596">
            <v>0</v>
          </cell>
          <cell r="N1596">
            <v>0</v>
          </cell>
          <cell r="O1596" t="str">
            <v>"Maxalla" lotereyasining to`langan chiptalari</v>
          </cell>
        </row>
        <row r="1597">
          <cell r="A1597">
            <v>9</v>
          </cell>
          <cell r="B1597">
            <v>214</v>
          </cell>
          <cell r="C1597">
            <v>7845</v>
          </cell>
          <cell r="D1597">
            <v>9953.19</v>
          </cell>
          <cell r="E1597">
            <v>25</v>
          </cell>
          <cell r="F1597">
            <v>95497.3</v>
          </cell>
          <cell r="G1597">
            <v>0</v>
          </cell>
          <cell r="H1597">
            <v>6</v>
          </cell>
          <cell r="I1597">
            <v>61500</v>
          </cell>
          <cell r="J1597">
            <v>0</v>
          </cell>
          <cell r="K1597">
            <v>3250</v>
          </cell>
          <cell r="L1597">
            <v>64750</v>
          </cell>
          <cell r="M1597">
            <v>0</v>
          </cell>
          <cell r="N1597">
            <v>0</v>
          </cell>
          <cell r="O1597" t="str">
            <v>"Maxalla" lotereyasining to`langan chiptalari</v>
          </cell>
        </row>
        <row r="1598">
          <cell r="A1598">
            <v>9</v>
          </cell>
          <cell r="B1598">
            <v>214</v>
          </cell>
          <cell r="C1598">
            <v>7948</v>
          </cell>
          <cell r="D1598">
            <v>9953.19</v>
          </cell>
          <cell r="E1598">
            <v>25</v>
          </cell>
          <cell r="F1598">
            <v>95497.3</v>
          </cell>
          <cell r="G1598">
            <v>0</v>
          </cell>
          <cell r="H1598">
            <v>6</v>
          </cell>
          <cell r="I1598">
            <v>80700</v>
          </cell>
          <cell r="J1598">
            <v>0</v>
          </cell>
          <cell r="K1598">
            <v>1400</v>
          </cell>
          <cell r="L1598">
            <v>82100</v>
          </cell>
          <cell r="M1598">
            <v>0</v>
          </cell>
          <cell r="N1598">
            <v>0</v>
          </cell>
          <cell r="O1598" t="str">
            <v>"Maxalla" lotereyasining to`langan chiptalari</v>
          </cell>
        </row>
        <row r="1599">
          <cell r="A1599">
            <v>9</v>
          </cell>
          <cell r="B1599">
            <v>214</v>
          </cell>
          <cell r="C1599">
            <v>8002</v>
          </cell>
          <cell r="D1599">
            <v>9953.19</v>
          </cell>
          <cell r="E1599">
            <v>25</v>
          </cell>
          <cell r="F1599">
            <v>95497.3</v>
          </cell>
          <cell r="G1599">
            <v>0</v>
          </cell>
          <cell r="H1599">
            <v>6</v>
          </cell>
          <cell r="I1599">
            <v>59300</v>
          </cell>
          <cell r="J1599">
            <v>0</v>
          </cell>
          <cell r="K1599">
            <v>2650</v>
          </cell>
          <cell r="L1599">
            <v>61950</v>
          </cell>
          <cell r="M1599">
            <v>0</v>
          </cell>
          <cell r="N1599">
            <v>0</v>
          </cell>
          <cell r="O1599" t="str">
            <v>"Maxalla" lotereyasining to`langan chiptalari</v>
          </cell>
        </row>
        <row r="1600">
          <cell r="A1600">
            <v>9</v>
          </cell>
          <cell r="B1600">
            <v>214</v>
          </cell>
          <cell r="C1600">
            <v>8104</v>
          </cell>
          <cell r="D1600">
            <v>9953.19</v>
          </cell>
          <cell r="E1600">
            <v>25</v>
          </cell>
          <cell r="F1600">
            <v>95497.3</v>
          </cell>
          <cell r="G1600">
            <v>0</v>
          </cell>
          <cell r="H1600">
            <v>6</v>
          </cell>
          <cell r="I1600">
            <v>48250</v>
          </cell>
          <cell r="J1600">
            <v>0</v>
          </cell>
          <cell r="K1600">
            <v>1700</v>
          </cell>
          <cell r="L1600">
            <v>49950</v>
          </cell>
          <cell r="M1600">
            <v>0</v>
          </cell>
          <cell r="N1600">
            <v>0</v>
          </cell>
          <cell r="O1600" t="str">
            <v>"Maxalla" lotereyasining to`langan chiptalari</v>
          </cell>
        </row>
        <row r="1601">
          <cell r="A1601">
            <v>9</v>
          </cell>
          <cell r="B1601">
            <v>214</v>
          </cell>
          <cell r="C1601">
            <v>8137</v>
          </cell>
          <cell r="D1601">
            <v>9953.19</v>
          </cell>
          <cell r="E1601">
            <v>25</v>
          </cell>
          <cell r="F1601">
            <v>95497.3</v>
          </cell>
          <cell r="G1601">
            <v>0</v>
          </cell>
          <cell r="H1601">
            <v>6</v>
          </cell>
          <cell r="I1601">
            <v>8600</v>
          </cell>
          <cell r="J1601">
            <v>0</v>
          </cell>
          <cell r="K1601">
            <v>100</v>
          </cell>
          <cell r="L1601">
            <v>8700</v>
          </cell>
          <cell r="M1601">
            <v>0</v>
          </cell>
          <cell r="N1601">
            <v>0</v>
          </cell>
          <cell r="O1601" t="str">
            <v>Оплаченные билеты - "Махалла"</v>
          </cell>
        </row>
        <row r="1602">
          <cell r="A1602">
            <v>9</v>
          </cell>
          <cell r="B1602">
            <v>214</v>
          </cell>
          <cell r="C1602">
            <v>8298</v>
          </cell>
          <cell r="D1602">
            <v>9953.19</v>
          </cell>
          <cell r="E1602">
            <v>25</v>
          </cell>
          <cell r="F1602">
            <v>95497.3</v>
          </cell>
          <cell r="G1602">
            <v>0</v>
          </cell>
          <cell r="H1602">
            <v>6</v>
          </cell>
          <cell r="I1602">
            <v>43550</v>
          </cell>
          <cell r="J1602">
            <v>0</v>
          </cell>
          <cell r="K1602">
            <v>600</v>
          </cell>
          <cell r="L1602">
            <v>44150</v>
          </cell>
          <cell r="M1602">
            <v>0</v>
          </cell>
          <cell r="N1602">
            <v>0</v>
          </cell>
          <cell r="O1602" t="str">
            <v>"Maxalla" lotereyasining to`langan chiptalari</v>
          </cell>
        </row>
        <row r="1603">
          <cell r="A1603">
            <v>9</v>
          </cell>
          <cell r="B1603">
            <v>214</v>
          </cell>
          <cell r="C1603">
            <v>8533</v>
          </cell>
          <cell r="D1603">
            <v>9953.19</v>
          </cell>
          <cell r="E1603">
            <v>25</v>
          </cell>
          <cell r="F1603">
            <v>95497.3</v>
          </cell>
          <cell r="G1603">
            <v>0</v>
          </cell>
          <cell r="H1603">
            <v>6</v>
          </cell>
          <cell r="I1603">
            <v>15500</v>
          </cell>
          <cell r="J1603">
            <v>0</v>
          </cell>
          <cell r="K1603">
            <v>0</v>
          </cell>
          <cell r="L1603">
            <v>15500</v>
          </cell>
          <cell r="M1603">
            <v>0</v>
          </cell>
          <cell r="N1603">
            <v>0</v>
          </cell>
          <cell r="O1603" t="str">
            <v>"Maxalla" lotereyasining to`langan chiptalari</v>
          </cell>
        </row>
        <row r="1604">
          <cell r="A1604">
            <v>9</v>
          </cell>
          <cell r="B1604">
            <v>214</v>
          </cell>
          <cell r="C1604">
            <v>8659</v>
          </cell>
          <cell r="D1604">
            <v>9953.19</v>
          </cell>
          <cell r="E1604">
            <v>25</v>
          </cell>
          <cell r="F1604">
            <v>95497.3</v>
          </cell>
          <cell r="G1604">
            <v>0</v>
          </cell>
          <cell r="H1604">
            <v>6</v>
          </cell>
          <cell r="I1604">
            <v>400</v>
          </cell>
          <cell r="J1604">
            <v>0</v>
          </cell>
          <cell r="K1604">
            <v>0</v>
          </cell>
          <cell r="L1604">
            <v>400</v>
          </cell>
          <cell r="M1604">
            <v>0</v>
          </cell>
          <cell r="N1604">
            <v>0</v>
          </cell>
          <cell r="O1604" t="str">
            <v>"Maxalla" lotereyasining to`langan chiptalari</v>
          </cell>
        </row>
        <row r="1605">
          <cell r="A1605">
            <v>9</v>
          </cell>
          <cell r="B1605">
            <v>214</v>
          </cell>
          <cell r="C1605">
            <v>3563</v>
          </cell>
          <cell r="D1605">
            <v>9953.2000000000007</v>
          </cell>
          <cell r="E1605">
            <v>25</v>
          </cell>
          <cell r="F1605">
            <v>95497.31</v>
          </cell>
          <cell r="G1605">
            <v>0</v>
          </cell>
          <cell r="H1605">
            <v>6</v>
          </cell>
          <cell r="I1605">
            <v>89560</v>
          </cell>
          <cell r="J1605">
            <v>0</v>
          </cell>
          <cell r="K1605">
            <v>4040</v>
          </cell>
          <cell r="L1605">
            <v>93600</v>
          </cell>
          <cell r="M1605">
            <v>0</v>
          </cell>
          <cell r="N1605">
            <v>0</v>
          </cell>
          <cell r="O1605" t="str">
            <v>"Toshkent" lotereyasining to`langan chiptalari</v>
          </cell>
        </row>
        <row r="1606">
          <cell r="A1606">
            <v>9</v>
          </cell>
          <cell r="B1606">
            <v>214</v>
          </cell>
          <cell r="C1606">
            <v>5996</v>
          </cell>
          <cell r="D1606">
            <v>9953.2000000000007</v>
          </cell>
          <cell r="E1606">
            <v>25</v>
          </cell>
          <cell r="F1606">
            <v>95497.31</v>
          </cell>
          <cell r="G1606">
            <v>0</v>
          </cell>
          <cell r="H1606">
            <v>6</v>
          </cell>
          <cell r="I1606">
            <v>0</v>
          </cell>
          <cell r="J1606">
            <v>0</v>
          </cell>
          <cell r="K1606">
            <v>95560</v>
          </cell>
          <cell r="L1606">
            <v>94140</v>
          </cell>
          <cell r="M1606">
            <v>1420</v>
          </cell>
          <cell r="N1606">
            <v>0</v>
          </cell>
          <cell r="O1606" t="str">
            <v>"Toshkent" lotereyasining to`langan chiptalari</v>
          </cell>
        </row>
        <row r="1607">
          <cell r="A1607">
            <v>9</v>
          </cell>
          <cell r="B1607">
            <v>214</v>
          </cell>
          <cell r="C1607">
            <v>7783</v>
          </cell>
          <cell r="D1607">
            <v>9953.2000000000007</v>
          </cell>
          <cell r="E1607">
            <v>25</v>
          </cell>
          <cell r="F1607">
            <v>95497.31</v>
          </cell>
          <cell r="G1607">
            <v>0</v>
          </cell>
          <cell r="H1607">
            <v>6</v>
          </cell>
          <cell r="I1607">
            <v>9640</v>
          </cell>
          <cell r="J1607">
            <v>0</v>
          </cell>
          <cell r="K1607">
            <v>182340</v>
          </cell>
          <cell r="L1607">
            <v>173140</v>
          </cell>
          <cell r="M1607">
            <v>18840</v>
          </cell>
          <cell r="N1607">
            <v>0</v>
          </cell>
          <cell r="O1607" t="str">
            <v>"Toshkent" lotereyasining to`langan chiptalari</v>
          </cell>
        </row>
        <row r="1608">
          <cell r="A1608">
            <v>9</v>
          </cell>
          <cell r="B1608">
            <v>214</v>
          </cell>
          <cell r="C1608">
            <v>7845</v>
          </cell>
          <cell r="D1608">
            <v>9953.2000000000007</v>
          </cell>
          <cell r="E1608">
            <v>25</v>
          </cell>
          <cell r="F1608">
            <v>95497.31</v>
          </cell>
          <cell r="G1608">
            <v>0</v>
          </cell>
          <cell r="H1608">
            <v>6</v>
          </cell>
          <cell r="I1608">
            <v>13880</v>
          </cell>
          <cell r="J1608">
            <v>0</v>
          </cell>
          <cell r="K1608">
            <v>12140</v>
          </cell>
          <cell r="L1608">
            <v>23520</v>
          </cell>
          <cell r="M1608">
            <v>2500</v>
          </cell>
          <cell r="N1608">
            <v>0</v>
          </cell>
          <cell r="O1608" t="str">
            <v>"Toshkent" lotereyasining to`langan chiptalari</v>
          </cell>
        </row>
        <row r="1609">
          <cell r="A1609">
            <v>9</v>
          </cell>
          <cell r="B1609">
            <v>214</v>
          </cell>
          <cell r="C1609">
            <v>7948</v>
          </cell>
          <cell r="D1609">
            <v>9953.2000000000007</v>
          </cell>
          <cell r="E1609">
            <v>25</v>
          </cell>
          <cell r="F1609">
            <v>95497.31</v>
          </cell>
          <cell r="G1609">
            <v>0</v>
          </cell>
          <cell r="H1609">
            <v>6</v>
          </cell>
          <cell r="I1609">
            <v>35300</v>
          </cell>
          <cell r="J1609">
            <v>0</v>
          </cell>
          <cell r="K1609">
            <v>244520</v>
          </cell>
          <cell r="L1609">
            <v>275660</v>
          </cell>
          <cell r="M1609">
            <v>4160</v>
          </cell>
          <cell r="N1609">
            <v>0</v>
          </cell>
          <cell r="O1609" t="str">
            <v>"Toshkent" lotereyasining to`langan chiptalari</v>
          </cell>
        </row>
        <row r="1610">
          <cell r="A1610">
            <v>9</v>
          </cell>
          <cell r="B1610">
            <v>214</v>
          </cell>
          <cell r="C1610">
            <v>8002</v>
          </cell>
          <cell r="D1610">
            <v>9953.2000000000007</v>
          </cell>
          <cell r="E1610">
            <v>25</v>
          </cell>
          <cell r="F1610">
            <v>95497.31</v>
          </cell>
          <cell r="G1610">
            <v>0</v>
          </cell>
          <cell r="H1610">
            <v>6</v>
          </cell>
          <cell r="I1610">
            <v>10140</v>
          </cell>
          <cell r="J1610">
            <v>0</v>
          </cell>
          <cell r="K1610">
            <v>120160</v>
          </cell>
          <cell r="L1610">
            <v>130300</v>
          </cell>
          <cell r="M1610">
            <v>0</v>
          </cell>
          <cell r="N1610">
            <v>0</v>
          </cell>
          <cell r="O1610" t="str">
            <v>"Toshkent" lotereyasining to`langan chiptalari</v>
          </cell>
        </row>
        <row r="1611">
          <cell r="A1611">
            <v>9</v>
          </cell>
          <cell r="B1611">
            <v>214</v>
          </cell>
          <cell r="C1611">
            <v>8104</v>
          </cell>
          <cell r="D1611">
            <v>9953.2000000000007</v>
          </cell>
          <cell r="E1611">
            <v>25</v>
          </cell>
          <cell r="F1611">
            <v>95497.31</v>
          </cell>
          <cell r="G1611">
            <v>0</v>
          </cell>
          <cell r="H1611">
            <v>6</v>
          </cell>
          <cell r="I1611">
            <v>23900</v>
          </cell>
          <cell r="J1611">
            <v>0</v>
          </cell>
          <cell r="K1611">
            <v>98980</v>
          </cell>
          <cell r="L1611">
            <v>116420</v>
          </cell>
          <cell r="M1611">
            <v>6460</v>
          </cell>
          <cell r="N1611">
            <v>0</v>
          </cell>
          <cell r="O1611" t="str">
            <v>"Toshkent" lotereyasining to`langan chiptalari</v>
          </cell>
        </row>
        <row r="1612">
          <cell r="A1612">
            <v>9</v>
          </cell>
          <cell r="B1612">
            <v>214</v>
          </cell>
          <cell r="C1612">
            <v>8137</v>
          </cell>
          <cell r="D1612">
            <v>9953.2000000000007</v>
          </cell>
          <cell r="E1612">
            <v>25</v>
          </cell>
          <cell r="F1612">
            <v>95497.31</v>
          </cell>
          <cell r="G1612">
            <v>0</v>
          </cell>
          <cell r="H1612">
            <v>6</v>
          </cell>
          <cell r="I1612">
            <v>22160</v>
          </cell>
          <cell r="J1612">
            <v>0</v>
          </cell>
          <cell r="K1612">
            <v>78400</v>
          </cell>
          <cell r="L1612">
            <v>39780</v>
          </cell>
          <cell r="M1612">
            <v>60780</v>
          </cell>
          <cell r="N1612">
            <v>0</v>
          </cell>
          <cell r="O1612" t="str">
            <v>Оплаченные билеты - "Тошкент"</v>
          </cell>
        </row>
        <row r="1613">
          <cell r="A1613">
            <v>9</v>
          </cell>
          <cell r="B1613">
            <v>214</v>
          </cell>
          <cell r="C1613">
            <v>8298</v>
          </cell>
          <cell r="D1613">
            <v>9953.2000000000007</v>
          </cell>
          <cell r="E1613">
            <v>25</v>
          </cell>
          <cell r="F1613">
            <v>95497.31</v>
          </cell>
          <cell r="G1613">
            <v>0</v>
          </cell>
          <cell r="H1613">
            <v>6</v>
          </cell>
          <cell r="I1613">
            <v>580</v>
          </cell>
          <cell r="J1613">
            <v>0</v>
          </cell>
          <cell r="K1613">
            <v>0</v>
          </cell>
          <cell r="L1613">
            <v>580</v>
          </cell>
          <cell r="M1613">
            <v>0</v>
          </cell>
          <cell r="N1613">
            <v>0</v>
          </cell>
          <cell r="O1613" t="str">
            <v>"Toshkent" lotereyasining to`langan chiptalari</v>
          </cell>
        </row>
        <row r="1614">
          <cell r="A1614">
            <v>9</v>
          </cell>
          <cell r="B1614">
            <v>214</v>
          </cell>
          <cell r="C1614">
            <v>8533</v>
          </cell>
          <cell r="D1614">
            <v>9953.2000000000007</v>
          </cell>
          <cell r="E1614">
            <v>25</v>
          </cell>
          <cell r="F1614">
            <v>95497.31</v>
          </cell>
          <cell r="G1614">
            <v>0</v>
          </cell>
          <cell r="H1614">
            <v>6</v>
          </cell>
          <cell r="I1614">
            <v>22940</v>
          </cell>
          <cell r="J1614">
            <v>0</v>
          </cell>
          <cell r="K1614">
            <v>100</v>
          </cell>
          <cell r="L1614">
            <v>23040</v>
          </cell>
          <cell r="M1614">
            <v>0</v>
          </cell>
          <cell r="N1614">
            <v>0</v>
          </cell>
          <cell r="O1614" t="str">
            <v>"Toshkent" lotereyasining to`langan chiptalari</v>
          </cell>
        </row>
        <row r="1615">
          <cell r="A1615">
            <v>9</v>
          </cell>
          <cell r="B1615">
            <v>214</v>
          </cell>
          <cell r="C1615">
            <v>8659</v>
          </cell>
          <cell r="D1615">
            <v>9953.2000000000007</v>
          </cell>
          <cell r="E1615">
            <v>25</v>
          </cell>
          <cell r="F1615">
            <v>95497.31</v>
          </cell>
          <cell r="G1615">
            <v>0</v>
          </cell>
          <cell r="H1615">
            <v>6</v>
          </cell>
          <cell r="I1615">
            <v>2140</v>
          </cell>
          <cell r="J1615">
            <v>0</v>
          </cell>
          <cell r="K1615">
            <v>15520</v>
          </cell>
          <cell r="L1615">
            <v>14380</v>
          </cell>
          <cell r="M1615">
            <v>3280</v>
          </cell>
          <cell r="N1615">
            <v>0</v>
          </cell>
          <cell r="O1615" t="str">
            <v>"Toshkent" lotereyasining to`langan chiptalari</v>
          </cell>
        </row>
        <row r="1616">
          <cell r="A1616">
            <v>9</v>
          </cell>
          <cell r="B1616">
            <v>214</v>
          </cell>
          <cell r="C1616">
            <v>3563</v>
          </cell>
          <cell r="D1616">
            <v>9953.2099999999991</v>
          </cell>
          <cell r="E1616">
            <v>25</v>
          </cell>
          <cell r="F1616">
            <v>95497.32</v>
          </cell>
          <cell r="G1616">
            <v>0</v>
          </cell>
          <cell r="H1616">
            <v>6</v>
          </cell>
          <cell r="I1616">
            <v>550</v>
          </cell>
          <cell r="J1616">
            <v>0</v>
          </cell>
          <cell r="K1616">
            <v>0</v>
          </cell>
          <cell r="L1616">
            <v>550</v>
          </cell>
          <cell r="M1616">
            <v>0</v>
          </cell>
          <cell r="N1616">
            <v>0</v>
          </cell>
          <cell r="O1616" t="str">
            <v>"Ekolot-3" lotereyasining to`langan chiptalari</v>
          </cell>
        </row>
        <row r="1617">
          <cell r="A1617">
            <v>9</v>
          </cell>
          <cell r="B1617">
            <v>214</v>
          </cell>
          <cell r="C1617">
            <v>3563</v>
          </cell>
          <cell r="D1617">
            <v>9953.2199999999993</v>
          </cell>
          <cell r="E1617">
            <v>25</v>
          </cell>
          <cell r="F1617">
            <v>95497.33</v>
          </cell>
          <cell r="G1617">
            <v>0</v>
          </cell>
          <cell r="H1617">
            <v>6</v>
          </cell>
          <cell r="I1617">
            <v>4400</v>
          </cell>
          <cell r="J1617">
            <v>0</v>
          </cell>
          <cell r="K1617">
            <v>1650</v>
          </cell>
          <cell r="L1617">
            <v>6050</v>
          </cell>
          <cell r="M1617">
            <v>0</v>
          </cell>
          <cell r="N1617">
            <v>0</v>
          </cell>
          <cell r="O1617" t="str">
            <v>"Ekolot-4" lotereyasining to`langan chiptalari</v>
          </cell>
        </row>
        <row r="1618">
          <cell r="A1618">
            <v>9</v>
          </cell>
          <cell r="B1618">
            <v>214</v>
          </cell>
          <cell r="C1618">
            <v>5996</v>
          </cell>
          <cell r="D1618">
            <v>9953.2199999999993</v>
          </cell>
          <cell r="E1618">
            <v>25</v>
          </cell>
          <cell r="F1618">
            <v>95497.33</v>
          </cell>
          <cell r="G1618">
            <v>0</v>
          </cell>
          <cell r="H1618">
            <v>6</v>
          </cell>
          <cell r="I1618">
            <v>100</v>
          </cell>
          <cell r="J1618">
            <v>0</v>
          </cell>
          <cell r="K1618">
            <v>0</v>
          </cell>
          <cell r="L1618">
            <v>100</v>
          </cell>
          <cell r="M1618">
            <v>0</v>
          </cell>
          <cell r="N1618">
            <v>0</v>
          </cell>
          <cell r="O1618" t="str">
            <v>"Ekolot-4" lotereyasining to`langan chiptalari</v>
          </cell>
        </row>
        <row r="1619">
          <cell r="A1619">
            <v>9</v>
          </cell>
          <cell r="B1619">
            <v>214</v>
          </cell>
          <cell r="C1619">
            <v>7845</v>
          </cell>
          <cell r="D1619">
            <v>9953.2199999999993</v>
          </cell>
          <cell r="E1619">
            <v>25</v>
          </cell>
          <cell r="F1619">
            <v>95497.33</v>
          </cell>
          <cell r="G1619">
            <v>0</v>
          </cell>
          <cell r="H1619">
            <v>6</v>
          </cell>
          <cell r="I1619">
            <v>7200</v>
          </cell>
          <cell r="J1619">
            <v>0</v>
          </cell>
          <cell r="K1619">
            <v>37950</v>
          </cell>
          <cell r="L1619">
            <v>45100</v>
          </cell>
          <cell r="M1619">
            <v>50</v>
          </cell>
          <cell r="N1619">
            <v>0</v>
          </cell>
          <cell r="O1619" t="str">
            <v>"Ekolot-4" lotereyasining to`langan chiptalari</v>
          </cell>
        </row>
        <row r="1620">
          <cell r="A1620">
            <v>9</v>
          </cell>
          <cell r="B1620">
            <v>214</v>
          </cell>
          <cell r="C1620">
            <v>7948</v>
          </cell>
          <cell r="D1620">
            <v>9953.2199999999993</v>
          </cell>
          <cell r="E1620">
            <v>25</v>
          </cell>
          <cell r="F1620">
            <v>95497.33</v>
          </cell>
          <cell r="G1620">
            <v>0</v>
          </cell>
          <cell r="H1620">
            <v>6</v>
          </cell>
          <cell r="I1620">
            <v>18050</v>
          </cell>
          <cell r="J1620">
            <v>0</v>
          </cell>
          <cell r="K1620">
            <v>0</v>
          </cell>
          <cell r="L1620">
            <v>18050</v>
          </cell>
          <cell r="M1620">
            <v>0</v>
          </cell>
          <cell r="N1620">
            <v>0</v>
          </cell>
          <cell r="O1620" t="str">
            <v>"Ekolot-4" lotereyasining to`langan chiptalari</v>
          </cell>
        </row>
        <row r="1621">
          <cell r="A1621">
            <v>9</v>
          </cell>
          <cell r="B1621">
            <v>214</v>
          </cell>
          <cell r="C1621">
            <v>8104</v>
          </cell>
          <cell r="D1621">
            <v>9953.2199999999993</v>
          </cell>
          <cell r="E1621">
            <v>25</v>
          </cell>
          <cell r="F1621">
            <v>95497.33</v>
          </cell>
          <cell r="G1621">
            <v>0</v>
          </cell>
          <cell r="H1621">
            <v>6</v>
          </cell>
          <cell r="I1621">
            <v>53450</v>
          </cell>
          <cell r="J1621">
            <v>0</v>
          </cell>
          <cell r="K1621">
            <v>750</v>
          </cell>
          <cell r="L1621">
            <v>54200</v>
          </cell>
          <cell r="M1621">
            <v>0</v>
          </cell>
          <cell r="N1621">
            <v>0</v>
          </cell>
          <cell r="O1621" t="str">
            <v>"Ekolot-4" lotereyasining to`langan chiptalari</v>
          </cell>
        </row>
        <row r="1622">
          <cell r="A1622">
            <v>9</v>
          </cell>
          <cell r="B1622">
            <v>214</v>
          </cell>
          <cell r="C1622">
            <v>8137</v>
          </cell>
          <cell r="D1622">
            <v>9953.2199999999993</v>
          </cell>
          <cell r="E1622">
            <v>25</v>
          </cell>
          <cell r="F1622">
            <v>95497.33</v>
          </cell>
          <cell r="G1622">
            <v>0</v>
          </cell>
          <cell r="H1622">
            <v>6</v>
          </cell>
          <cell r="I1622">
            <v>15350</v>
          </cell>
          <cell r="J1622">
            <v>0</v>
          </cell>
          <cell r="K1622">
            <v>0</v>
          </cell>
          <cell r="L1622">
            <v>15350</v>
          </cell>
          <cell r="M1622">
            <v>0</v>
          </cell>
          <cell r="N1622">
            <v>0</v>
          </cell>
          <cell r="O1622" t="str">
            <v>Оплаченные билеты - "Эколот-4"</v>
          </cell>
        </row>
        <row r="1623">
          <cell r="A1623">
            <v>9</v>
          </cell>
          <cell r="B1623">
            <v>214</v>
          </cell>
          <cell r="C1623">
            <v>8298</v>
          </cell>
          <cell r="D1623">
            <v>9953.2199999999993</v>
          </cell>
          <cell r="E1623">
            <v>25</v>
          </cell>
          <cell r="F1623">
            <v>95497.33</v>
          </cell>
          <cell r="G1623">
            <v>0</v>
          </cell>
          <cell r="H1623">
            <v>6</v>
          </cell>
          <cell r="I1623">
            <v>0</v>
          </cell>
          <cell r="J1623">
            <v>0</v>
          </cell>
          <cell r="K1623">
            <v>6750</v>
          </cell>
          <cell r="L1623">
            <v>6750</v>
          </cell>
          <cell r="M1623">
            <v>0</v>
          </cell>
          <cell r="N1623">
            <v>0</v>
          </cell>
          <cell r="O1623" t="str">
            <v>"Ekolot-4" lotereyasining to`langan chiptalari</v>
          </cell>
        </row>
        <row r="1624">
          <cell r="A1624">
            <v>9</v>
          </cell>
          <cell r="B1624">
            <v>214</v>
          </cell>
          <cell r="C1624">
            <v>8659</v>
          </cell>
          <cell r="D1624">
            <v>9953.2199999999993</v>
          </cell>
          <cell r="E1624">
            <v>25</v>
          </cell>
          <cell r="F1624">
            <v>95497.33</v>
          </cell>
          <cell r="G1624">
            <v>0</v>
          </cell>
          <cell r="H1624">
            <v>6</v>
          </cell>
          <cell r="I1624">
            <v>0</v>
          </cell>
          <cell r="J1624">
            <v>0</v>
          </cell>
          <cell r="K1624">
            <v>16150</v>
          </cell>
          <cell r="L1624">
            <v>15850</v>
          </cell>
          <cell r="M1624">
            <v>300</v>
          </cell>
          <cell r="N1624">
            <v>0</v>
          </cell>
          <cell r="O1624" t="str">
            <v>"Ekolot-4" lotereyasining to`langan chiptalari</v>
          </cell>
        </row>
        <row r="1625">
          <cell r="A1625">
            <v>9</v>
          </cell>
          <cell r="B1625">
            <v>214</v>
          </cell>
          <cell r="C1625">
            <v>3563</v>
          </cell>
          <cell r="D1625">
            <v>9953.23</v>
          </cell>
          <cell r="E1625">
            <v>25</v>
          </cell>
          <cell r="F1625">
            <v>95497.34</v>
          </cell>
          <cell r="G1625">
            <v>0</v>
          </cell>
          <cell r="H1625">
            <v>6</v>
          </cell>
          <cell r="I1625">
            <v>0</v>
          </cell>
          <cell r="J1625">
            <v>0</v>
          </cell>
          <cell r="K1625">
            <v>42300</v>
          </cell>
          <cell r="L1625">
            <v>42300</v>
          </cell>
          <cell r="M1625">
            <v>0</v>
          </cell>
          <cell r="N1625">
            <v>0</v>
          </cell>
          <cell r="O1625" t="str">
            <v>"Ulug`bek yulduzlari" lotereyasining to`langan chiptalari</v>
          </cell>
        </row>
        <row r="1626">
          <cell r="A1626">
            <v>9</v>
          </cell>
          <cell r="B1626">
            <v>214</v>
          </cell>
          <cell r="C1626">
            <v>5996</v>
          </cell>
          <cell r="D1626">
            <v>9953.23</v>
          </cell>
          <cell r="E1626">
            <v>25</v>
          </cell>
          <cell r="F1626">
            <v>95497.34</v>
          </cell>
          <cell r="G1626">
            <v>0</v>
          </cell>
          <cell r="H1626">
            <v>6</v>
          </cell>
          <cell r="I1626">
            <v>0</v>
          </cell>
          <cell r="J1626">
            <v>0</v>
          </cell>
          <cell r="K1626">
            <v>10000</v>
          </cell>
          <cell r="L1626">
            <v>10000</v>
          </cell>
          <cell r="M1626">
            <v>0</v>
          </cell>
          <cell r="N1626">
            <v>0</v>
          </cell>
          <cell r="O1626" t="str">
            <v>"Ulug`bek yulduzlari" lotereyasining to`langan chiptalari</v>
          </cell>
        </row>
        <row r="1627">
          <cell r="A1627">
            <v>9</v>
          </cell>
          <cell r="B1627">
            <v>214</v>
          </cell>
          <cell r="C1627">
            <v>7783</v>
          </cell>
          <cell r="D1627">
            <v>9953.23</v>
          </cell>
          <cell r="E1627">
            <v>25</v>
          </cell>
          <cell r="F1627">
            <v>95497.34</v>
          </cell>
          <cell r="G1627">
            <v>0</v>
          </cell>
          <cell r="H1627">
            <v>6</v>
          </cell>
          <cell r="I1627">
            <v>0</v>
          </cell>
          <cell r="J1627">
            <v>0</v>
          </cell>
          <cell r="K1627">
            <v>14000</v>
          </cell>
          <cell r="L1627">
            <v>14000</v>
          </cell>
          <cell r="M1627">
            <v>0</v>
          </cell>
          <cell r="N1627">
            <v>0</v>
          </cell>
          <cell r="O1627" t="str">
            <v>"Ulug`bek yulduzlari" lotereyasining to`langan chiptalari</v>
          </cell>
        </row>
        <row r="1628">
          <cell r="A1628">
            <v>9</v>
          </cell>
          <cell r="B1628">
            <v>214</v>
          </cell>
          <cell r="C1628">
            <v>7845</v>
          </cell>
          <cell r="D1628">
            <v>9953.23</v>
          </cell>
          <cell r="E1628">
            <v>25</v>
          </cell>
          <cell r="F1628">
            <v>95497.34</v>
          </cell>
          <cell r="G1628">
            <v>0</v>
          </cell>
          <cell r="H1628">
            <v>6</v>
          </cell>
          <cell r="I1628">
            <v>0</v>
          </cell>
          <cell r="J1628">
            <v>0</v>
          </cell>
          <cell r="K1628">
            <v>47900</v>
          </cell>
          <cell r="L1628">
            <v>46800</v>
          </cell>
          <cell r="M1628">
            <v>1100</v>
          </cell>
          <cell r="N1628">
            <v>0</v>
          </cell>
          <cell r="O1628" t="str">
            <v>"Ulug`bek yulduzlari" lotereyasining to`langan chiptalari</v>
          </cell>
        </row>
        <row r="1629">
          <cell r="A1629">
            <v>9</v>
          </cell>
          <cell r="B1629">
            <v>214</v>
          </cell>
          <cell r="C1629">
            <v>7948</v>
          </cell>
          <cell r="D1629">
            <v>9953.23</v>
          </cell>
          <cell r="E1629">
            <v>25</v>
          </cell>
          <cell r="F1629">
            <v>95497.34</v>
          </cell>
          <cell r="G1629">
            <v>0</v>
          </cell>
          <cell r="H1629">
            <v>6</v>
          </cell>
          <cell r="I1629">
            <v>0</v>
          </cell>
          <cell r="J1629">
            <v>0</v>
          </cell>
          <cell r="K1629">
            <v>47350</v>
          </cell>
          <cell r="L1629">
            <v>46550</v>
          </cell>
          <cell r="M1629">
            <v>800</v>
          </cell>
          <cell r="N1629">
            <v>0</v>
          </cell>
          <cell r="O1629" t="str">
            <v>"Ulug`bek yulduzlari" lotereyasining to`langan chiptalari</v>
          </cell>
        </row>
        <row r="1630">
          <cell r="A1630">
            <v>9</v>
          </cell>
          <cell r="B1630">
            <v>214</v>
          </cell>
          <cell r="C1630">
            <v>8002</v>
          </cell>
          <cell r="D1630">
            <v>9953.23</v>
          </cell>
          <cell r="E1630">
            <v>25</v>
          </cell>
          <cell r="F1630">
            <v>95497.34</v>
          </cell>
          <cell r="G1630">
            <v>0</v>
          </cell>
          <cell r="H1630">
            <v>6</v>
          </cell>
          <cell r="I1630">
            <v>0</v>
          </cell>
          <cell r="J1630">
            <v>0</v>
          </cell>
          <cell r="K1630">
            <v>24250</v>
          </cell>
          <cell r="L1630">
            <v>24250</v>
          </cell>
          <cell r="M1630">
            <v>0</v>
          </cell>
          <cell r="N1630">
            <v>0</v>
          </cell>
          <cell r="O1630" t="str">
            <v>"Ulug`bek yulduzlari" lotereyasining to`langan chiptalari</v>
          </cell>
        </row>
        <row r="1631">
          <cell r="A1631">
            <v>9</v>
          </cell>
          <cell r="B1631">
            <v>214</v>
          </cell>
          <cell r="C1631">
            <v>8104</v>
          </cell>
          <cell r="D1631">
            <v>9953.23</v>
          </cell>
          <cell r="E1631">
            <v>25</v>
          </cell>
          <cell r="F1631">
            <v>95497.34</v>
          </cell>
          <cell r="G1631">
            <v>0</v>
          </cell>
          <cell r="H1631">
            <v>6</v>
          </cell>
          <cell r="I1631">
            <v>0</v>
          </cell>
          <cell r="J1631">
            <v>0</v>
          </cell>
          <cell r="K1631">
            <v>57000</v>
          </cell>
          <cell r="L1631">
            <v>57000</v>
          </cell>
          <cell r="M1631">
            <v>0</v>
          </cell>
          <cell r="N1631">
            <v>0</v>
          </cell>
          <cell r="O1631" t="str">
            <v>"Ulug`bek yulduzlari" lotereyasining to`langan chiptalari</v>
          </cell>
        </row>
        <row r="1632">
          <cell r="A1632">
            <v>9</v>
          </cell>
          <cell r="B1632">
            <v>214</v>
          </cell>
          <cell r="C1632">
            <v>8137</v>
          </cell>
          <cell r="D1632">
            <v>9953.23</v>
          </cell>
          <cell r="E1632">
            <v>25</v>
          </cell>
          <cell r="F1632">
            <v>95497.34</v>
          </cell>
          <cell r="G1632">
            <v>0</v>
          </cell>
          <cell r="H1632">
            <v>6</v>
          </cell>
          <cell r="I1632">
            <v>0</v>
          </cell>
          <cell r="J1632">
            <v>0</v>
          </cell>
          <cell r="K1632">
            <v>2450</v>
          </cell>
          <cell r="L1632">
            <v>2450</v>
          </cell>
          <cell r="M1632">
            <v>0</v>
          </cell>
          <cell r="N1632">
            <v>0</v>
          </cell>
          <cell r="O1632" t="str">
            <v>"Ulug`bek yulduzlari" lotereyasining to`langan chiptalari</v>
          </cell>
        </row>
        <row r="1633">
          <cell r="A1633">
            <v>9</v>
          </cell>
          <cell r="B1633">
            <v>214</v>
          </cell>
          <cell r="C1633">
            <v>8298</v>
          </cell>
          <cell r="D1633">
            <v>9953.23</v>
          </cell>
          <cell r="E1633">
            <v>25</v>
          </cell>
          <cell r="F1633">
            <v>95497.34</v>
          </cell>
          <cell r="G1633">
            <v>0</v>
          </cell>
          <cell r="H1633">
            <v>6</v>
          </cell>
          <cell r="I1633">
            <v>0</v>
          </cell>
          <cell r="J1633">
            <v>0</v>
          </cell>
          <cell r="K1633">
            <v>61500</v>
          </cell>
          <cell r="L1633">
            <v>61500</v>
          </cell>
          <cell r="M1633">
            <v>0</v>
          </cell>
          <cell r="N1633">
            <v>0</v>
          </cell>
          <cell r="O1633" t="str">
            <v>"Ulug`bek yulduzlari" lotereyasining to`langan chiptalari</v>
          </cell>
        </row>
        <row r="1634">
          <cell r="A1634">
            <v>9</v>
          </cell>
          <cell r="B1634">
            <v>214</v>
          </cell>
          <cell r="C1634">
            <v>8533</v>
          </cell>
          <cell r="D1634">
            <v>9953.23</v>
          </cell>
          <cell r="E1634">
            <v>25</v>
          </cell>
          <cell r="F1634">
            <v>95497.34</v>
          </cell>
          <cell r="G1634">
            <v>0</v>
          </cell>
          <cell r="H1634">
            <v>6</v>
          </cell>
          <cell r="I1634">
            <v>0</v>
          </cell>
          <cell r="J1634">
            <v>0</v>
          </cell>
          <cell r="K1634">
            <v>1450</v>
          </cell>
          <cell r="L1634">
            <v>1450</v>
          </cell>
          <cell r="M1634">
            <v>0</v>
          </cell>
          <cell r="N1634">
            <v>0</v>
          </cell>
          <cell r="O1634" t="str">
            <v>"Ulug`bek yulduzlari" lotereyasining to`langan chiptalari</v>
          </cell>
        </row>
        <row r="1635">
          <cell r="A1635">
            <v>9</v>
          </cell>
          <cell r="B1635">
            <v>214</v>
          </cell>
          <cell r="C1635">
            <v>8659</v>
          </cell>
          <cell r="D1635">
            <v>9953.23</v>
          </cell>
          <cell r="E1635">
            <v>25</v>
          </cell>
          <cell r="F1635">
            <v>95497.34</v>
          </cell>
          <cell r="G1635">
            <v>0</v>
          </cell>
          <cell r="H1635">
            <v>6</v>
          </cell>
          <cell r="I1635">
            <v>0</v>
          </cell>
          <cell r="J1635">
            <v>0</v>
          </cell>
          <cell r="K1635">
            <v>1650</v>
          </cell>
          <cell r="L1635">
            <v>1650</v>
          </cell>
          <cell r="M1635">
            <v>0</v>
          </cell>
          <cell r="N1635">
            <v>0</v>
          </cell>
          <cell r="O1635" t="str">
            <v>"Ulug`bek yulduzlari" lotereyasining to`langan chiptalari</v>
          </cell>
        </row>
        <row r="1636">
          <cell r="A1636">
            <v>9</v>
          </cell>
          <cell r="B1636">
            <v>214</v>
          </cell>
          <cell r="C1636">
            <v>3563</v>
          </cell>
          <cell r="D1636">
            <v>9953.24</v>
          </cell>
          <cell r="E1636">
            <v>25</v>
          </cell>
          <cell r="F1636">
            <v>95497.35</v>
          </cell>
          <cell r="G1636">
            <v>0</v>
          </cell>
          <cell r="H1636">
            <v>6</v>
          </cell>
          <cell r="I1636">
            <v>411700</v>
          </cell>
          <cell r="J1636">
            <v>0</v>
          </cell>
          <cell r="K1636">
            <v>2121150</v>
          </cell>
          <cell r="L1636">
            <v>2532750</v>
          </cell>
          <cell r="M1636">
            <v>100</v>
          </cell>
          <cell r="N1636">
            <v>0</v>
          </cell>
          <cell r="O1636" t="str">
            <v>"Omadli inson" lotereyasining to`langan chiptalari</v>
          </cell>
        </row>
        <row r="1637">
          <cell r="A1637">
            <v>9</v>
          </cell>
          <cell r="B1637">
            <v>214</v>
          </cell>
          <cell r="C1637">
            <v>5996</v>
          </cell>
          <cell r="D1637">
            <v>9953.24</v>
          </cell>
          <cell r="E1637">
            <v>25</v>
          </cell>
          <cell r="F1637">
            <v>95497.35</v>
          </cell>
          <cell r="G1637">
            <v>0</v>
          </cell>
          <cell r="H1637">
            <v>6</v>
          </cell>
          <cell r="I1637">
            <v>0</v>
          </cell>
          <cell r="J1637">
            <v>0</v>
          </cell>
          <cell r="K1637">
            <v>2032100</v>
          </cell>
          <cell r="L1637">
            <v>2032100</v>
          </cell>
          <cell r="M1637">
            <v>0</v>
          </cell>
          <cell r="N1637">
            <v>0</v>
          </cell>
          <cell r="O1637" t="str">
            <v>"Omadli inson" lotereyasining to`langan chiptalari</v>
          </cell>
        </row>
        <row r="1638">
          <cell r="A1638">
            <v>9</v>
          </cell>
          <cell r="B1638">
            <v>214</v>
          </cell>
          <cell r="C1638">
            <v>7783</v>
          </cell>
          <cell r="D1638">
            <v>9953.24</v>
          </cell>
          <cell r="E1638">
            <v>25</v>
          </cell>
          <cell r="F1638">
            <v>95497.35</v>
          </cell>
          <cell r="G1638">
            <v>0</v>
          </cell>
          <cell r="H1638">
            <v>6</v>
          </cell>
          <cell r="I1638">
            <v>370100</v>
          </cell>
          <cell r="J1638">
            <v>0</v>
          </cell>
          <cell r="K1638">
            <v>1732000</v>
          </cell>
          <cell r="L1638">
            <v>2102000</v>
          </cell>
          <cell r="M1638">
            <v>100</v>
          </cell>
          <cell r="N1638">
            <v>0</v>
          </cell>
          <cell r="O1638" t="str">
            <v>"Omadli inson" lotereyasining to`langan chiptalari</v>
          </cell>
        </row>
        <row r="1639">
          <cell r="A1639">
            <v>9</v>
          </cell>
          <cell r="B1639">
            <v>214</v>
          </cell>
          <cell r="C1639">
            <v>7845</v>
          </cell>
          <cell r="D1639">
            <v>9953.24</v>
          </cell>
          <cell r="E1639">
            <v>25</v>
          </cell>
          <cell r="F1639">
            <v>95497.35</v>
          </cell>
          <cell r="G1639">
            <v>0</v>
          </cell>
          <cell r="H1639">
            <v>6</v>
          </cell>
          <cell r="I1639">
            <v>795900</v>
          </cell>
          <cell r="J1639">
            <v>0</v>
          </cell>
          <cell r="K1639">
            <v>2525200</v>
          </cell>
          <cell r="L1639">
            <v>3293600</v>
          </cell>
          <cell r="M1639">
            <v>27500</v>
          </cell>
          <cell r="N1639">
            <v>0</v>
          </cell>
          <cell r="O1639" t="str">
            <v>"Omadli inson" lotereyasining to`langan chiptalari</v>
          </cell>
        </row>
        <row r="1640">
          <cell r="A1640">
            <v>9</v>
          </cell>
          <cell r="B1640">
            <v>214</v>
          </cell>
          <cell r="C1640">
            <v>7948</v>
          </cell>
          <cell r="D1640">
            <v>9953.24</v>
          </cell>
          <cell r="E1640">
            <v>25</v>
          </cell>
          <cell r="F1640">
            <v>95497.35</v>
          </cell>
          <cell r="G1640">
            <v>0</v>
          </cell>
          <cell r="H1640">
            <v>6</v>
          </cell>
          <cell r="I1640">
            <v>1678150</v>
          </cell>
          <cell r="J1640">
            <v>0</v>
          </cell>
          <cell r="K1640">
            <v>2347700</v>
          </cell>
          <cell r="L1640">
            <v>4016850</v>
          </cell>
          <cell r="M1640">
            <v>9000</v>
          </cell>
          <cell r="N1640">
            <v>0</v>
          </cell>
          <cell r="O1640" t="str">
            <v>"Omadli inson" lotereyasining to`langan chiptalari</v>
          </cell>
        </row>
        <row r="1641">
          <cell r="A1641">
            <v>9</v>
          </cell>
          <cell r="B1641">
            <v>214</v>
          </cell>
          <cell r="C1641">
            <v>8002</v>
          </cell>
          <cell r="D1641">
            <v>9953.24</v>
          </cell>
          <cell r="E1641">
            <v>25</v>
          </cell>
          <cell r="F1641">
            <v>95497.35</v>
          </cell>
          <cell r="G1641">
            <v>0</v>
          </cell>
          <cell r="H1641">
            <v>6</v>
          </cell>
          <cell r="I1641">
            <v>1313400</v>
          </cell>
          <cell r="J1641">
            <v>0</v>
          </cell>
          <cell r="K1641">
            <v>2107100</v>
          </cell>
          <cell r="L1641">
            <v>3420200</v>
          </cell>
          <cell r="M1641">
            <v>300</v>
          </cell>
          <cell r="N1641">
            <v>0</v>
          </cell>
          <cell r="O1641" t="str">
            <v>"Omadli inson" lotereyasining to`langan chiptalari</v>
          </cell>
        </row>
        <row r="1642">
          <cell r="A1642">
            <v>9</v>
          </cell>
          <cell r="B1642">
            <v>214</v>
          </cell>
          <cell r="C1642">
            <v>8104</v>
          </cell>
          <cell r="D1642">
            <v>9953.24</v>
          </cell>
          <cell r="E1642">
            <v>25</v>
          </cell>
          <cell r="F1642">
            <v>95497.35</v>
          </cell>
          <cell r="G1642">
            <v>0</v>
          </cell>
          <cell r="H1642">
            <v>6</v>
          </cell>
          <cell r="I1642">
            <v>990000</v>
          </cell>
          <cell r="J1642">
            <v>0</v>
          </cell>
          <cell r="K1642">
            <v>1654500</v>
          </cell>
          <cell r="L1642">
            <v>2641900</v>
          </cell>
          <cell r="M1642">
            <v>2600</v>
          </cell>
          <cell r="N1642">
            <v>0</v>
          </cell>
          <cell r="O1642" t="str">
            <v>"Omadli inson" lotereyasining to`langan chiptalari</v>
          </cell>
        </row>
        <row r="1643">
          <cell r="A1643">
            <v>9</v>
          </cell>
          <cell r="B1643">
            <v>214</v>
          </cell>
          <cell r="C1643">
            <v>8137</v>
          </cell>
          <cell r="D1643">
            <v>9953.24</v>
          </cell>
          <cell r="E1643">
            <v>25</v>
          </cell>
          <cell r="F1643">
            <v>95497.35</v>
          </cell>
          <cell r="G1643">
            <v>0</v>
          </cell>
          <cell r="H1643">
            <v>6</v>
          </cell>
          <cell r="I1643">
            <v>680400</v>
          </cell>
          <cell r="J1643">
            <v>0</v>
          </cell>
          <cell r="K1643">
            <v>1263900</v>
          </cell>
          <cell r="L1643">
            <v>1905700</v>
          </cell>
          <cell r="M1643">
            <v>38600</v>
          </cell>
          <cell r="N1643">
            <v>0</v>
          </cell>
          <cell r="O1643" t="str">
            <v>Оплаченные билеты - "Омадли инсон"</v>
          </cell>
        </row>
        <row r="1644">
          <cell r="A1644">
            <v>9</v>
          </cell>
          <cell r="B1644">
            <v>214</v>
          </cell>
          <cell r="C1644">
            <v>8298</v>
          </cell>
          <cell r="D1644">
            <v>9953.24</v>
          </cell>
          <cell r="E1644">
            <v>25</v>
          </cell>
          <cell r="F1644">
            <v>95497.35</v>
          </cell>
          <cell r="G1644">
            <v>0</v>
          </cell>
          <cell r="H1644">
            <v>6</v>
          </cell>
          <cell r="I1644">
            <v>571400</v>
          </cell>
          <cell r="J1644">
            <v>0</v>
          </cell>
          <cell r="K1644">
            <v>2471100</v>
          </cell>
          <cell r="L1644">
            <v>3042100</v>
          </cell>
          <cell r="M1644">
            <v>400</v>
          </cell>
          <cell r="N1644">
            <v>0</v>
          </cell>
          <cell r="O1644" t="str">
            <v>"Omadli inson" lotereyasining to`langan chiptalari</v>
          </cell>
        </row>
        <row r="1645">
          <cell r="A1645">
            <v>9</v>
          </cell>
          <cell r="B1645">
            <v>214</v>
          </cell>
          <cell r="C1645">
            <v>8533</v>
          </cell>
          <cell r="D1645">
            <v>9953.24</v>
          </cell>
          <cell r="E1645">
            <v>25</v>
          </cell>
          <cell r="F1645">
            <v>95497.35</v>
          </cell>
          <cell r="G1645">
            <v>0</v>
          </cell>
          <cell r="H1645">
            <v>6</v>
          </cell>
          <cell r="I1645">
            <v>122200</v>
          </cell>
          <cell r="J1645">
            <v>0</v>
          </cell>
          <cell r="K1645">
            <v>198000</v>
          </cell>
          <cell r="L1645">
            <v>320000</v>
          </cell>
          <cell r="M1645">
            <v>200</v>
          </cell>
          <cell r="N1645">
            <v>0</v>
          </cell>
          <cell r="O1645" t="str">
            <v>"Omadli inson" lotereyasining to`langan chiptalari</v>
          </cell>
        </row>
        <row r="1646">
          <cell r="A1646">
            <v>9</v>
          </cell>
          <cell r="B1646">
            <v>214</v>
          </cell>
          <cell r="C1646">
            <v>8659</v>
          </cell>
          <cell r="D1646">
            <v>9953.24</v>
          </cell>
          <cell r="E1646">
            <v>25</v>
          </cell>
          <cell r="F1646">
            <v>95497.35</v>
          </cell>
          <cell r="G1646">
            <v>0</v>
          </cell>
          <cell r="H1646">
            <v>6</v>
          </cell>
          <cell r="I1646">
            <v>334200</v>
          </cell>
          <cell r="J1646">
            <v>0</v>
          </cell>
          <cell r="K1646">
            <v>2029400</v>
          </cell>
          <cell r="L1646">
            <v>2360700</v>
          </cell>
          <cell r="M1646">
            <v>2900</v>
          </cell>
          <cell r="N1646">
            <v>0</v>
          </cell>
          <cell r="O1646" t="str">
            <v>"Omadli inson" lotereyasining to`langan chiptalari</v>
          </cell>
        </row>
        <row r="1647">
          <cell r="A1647">
            <v>9</v>
          </cell>
          <cell r="B1647">
            <v>214</v>
          </cell>
          <cell r="C1647">
            <v>3563</v>
          </cell>
          <cell r="D1647">
            <v>9953.25</v>
          </cell>
          <cell r="E1647">
            <v>25</v>
          </cell>
          <cell r="F1647">
            <v>95497.36</v>
          </cell>
          <cell r="G1647">
            <v>0</v>
          </cell>
          <cell r="H1647">
            <v>6</v>
          </cell>
          <cell r="I1647">
            <v>49200</v>
          </cell>
          <cell r="J1647">
            <v>0</v>
          </cell>
          <cell r="K1647">
            <v>71900</v>
          </cell>
          <cell r="L1647">
            <v>121100</v>
          </cell>
          <cell r="M1647">
            <v>0</v>
          </cell>
          <cell r="N1647">
            <v>0</v>
          </cell>
          <cell r="O1647" t="str">
            <v>"Ekolot-5" lotereyasining to`langan chiptalari</v>
          </cell>
        </row>
        <row r="1648">
          <cell r="A1648">
            <v>9</v>
          </cell>
          <cell r="B1648">
            <v>214</v>
          </cell>
          <cell r="C1648">
            <v>5996</v>
          </cell>
          <cell r="D1648">
            <v>9953.25</v>
          </cell>
          <cell r="E1648">
            <v>25</v>
          </cell>
          <cell r="F1648">
            <v>95497.36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21200</v>
          </cell>
          <cell r="L1648">
            <v>21200</v>
          </cell>
          <cell r="M1648">
            <v>0</v>
          </cell>
          <cell r="N1648">
            <v>0</v>
          </cell>
          <cell r="O1648" t="str">
            <v>"Ekolot-5" lotereyasining to`langan chiptalari</v>
          </cell>
        </row>
        <row r="1649">
          <cell r="A1649">
            <v>9</v>
          </cell>
          <cell r="B1649">
            <v>214</v>
          </cell>
          <cell r="C1649">
            <v>7783</v>
          </cell>
          <cell r="D1649">
            <v>9953.25</v>
          </cell>
          <cell r="E1649">
            <v>25</v>
          </cell>
          <cell r="F1649">
            <v>95497.36</v>
          </cell>
          <cell r="G1649">
            <v>0</v>
          </cell>
          <cell r="H1649">
            <v>6</v>
          </cell>
          <cell r="I1649">
            <v>27200</v>
          </cell>
          <cell r="J1649">
            <v>0</v>
          </cell>
          <cell r="K1649">
            <v>46900</v>
          </cell>
          <cell r="L1649">
            <v>74100</v>
          </cell>
          <cell r="M1649">
            <v>0</v>
          </cell>
          <cell r="N1649">
            <v>0</v>
          </cell>
          <cell r="O1649" t="str">
            <v>"Ekolot-5" lotereyasining to`langan chiptalari</v>
          </cell>
        </row>
        <row r="1650">
          <cell r="A1650">
            <v>9</v>
          </cell>
          <cell r="B1650">
            <v>214</v>
          </cell>
          <cell r="C1650">
            <v>7845</v>
          </cell>
          <cell r="D1650">
            <v>9953.25</v>
          </cell>
          <cell r="E1650">
            <v>25</v>
          </cell>
          <cell r="F1650">
            <v>95497.36</v>
          </cell>
          <cell r="G1650">
            <v>0</v>
          </cell>
          <cell r="H1650">
            <v>6</v>
          </cell>
          <cell r="I1650">
            <v>0</v>
          </cell>
          <cell r="J1650">
            <v>0</v>
          </cell>
          <cell r="K1650">
            <v>22700</v>
          </cell>
          <cell r="L1650">
            <v>22600</v>
          </cell>
          <cell r="M1650">
            <v>100</v>
          </cell>
          <cell r="N1650">
            <v>0</v>
          </cell>
          <cell r="O1650" t="str">
            <v>"Ekolot-5" lotereyasining to`langan chiptalari</v>
          </cell>
        </row>
        <row r="1651">
          <cell r="A1651">
            <v>9</v>
          </cell>
          <cell r="B1651">
            <v>214</v>
          </cell>
          <cell r="C1651">
            <v>7948</v>
          </cell>
          <cell r="D1651">
            <v>9953.25</v>
          </cell>
          <cell r="E1651">
            <v>25</v>
          </cell>
          <cell r="F1651">
            <v>95497.36</v>
          </cell>
          <cell r="G1651">
            <v>0</v>
          </cell>
          <cell r="H1651">
            <v>6</v>
          </cell>
          <cell r="I1651">
            <v>59700</v>
          </cell>
          <cell r="J1651">
            <v>0</v>
          </cell>
          <cell r="K1651">
            <v>53400</v>
          </cell>
          <cell r="L1651">
            <v>113100</v>
          </cell>
          <cell r="M1651">
            <v>0</v>
          </cell>
          <cell r="N1651">
            <v>0</v>
          </cell>
          <cell r="O1651" t="str">
            <v>"Ekolot-5" lotereyasining to`langan chiptalari</v>
          </cell>
        </row>
        <row r="1652">
          <cell r="A1652">
            <v>9</v>
          </cell>
          <cell r="B1652">
            <v>214</v>
          </cell>
          <cell r="C1652">
            <v>8002</v>
          </cell>
          <cell r="D1652">
            <v>9953.25</v>
          </cell>
          <cell r="E1652">
            <v>25</v>
          </cell>
          <cell r="F1652">
            <v>95497.36</v>
          </cell>
          <cell r="G1652">
            <v>0</v>
          </cell>
          <cell r="H1652">
            <v>6</v>
          </cell>
          <cell r="I1652">
            <v>64400</v>
          </cell>
          <cell r="J1652">
            <v>0</v>
          </cell>
          <cell r="K1652">
            <v>44400</v>
          </cell>
          <cell r="L1652">
            <v>108800</v>
          </cell>
          <cell r="M1652">
            <v>0</v>
          </cell>
          <cell r="N1652">
            <v>0</v>
          </cell>
          <cell r="O1652" t="str">
            <v>"Ekolot-5" lotereyasining to`langan chiptalari</v>
          </cell>
        </row>
        <row r="1653">
          <cell r="A1653">
            <v>9</v>
          </cell>
          <cell r="B1653">
            <v>214</v>
          </cell>
          <cell r="C1653">
            <v>8104</v>
          </cell>
          <cell r="D1653">
            <v>9953.25</v>
          </cell>
          <cell r="E1653">
            <v>25</v>
          </cell>
          <cell r="F1653">
            <v>95497.36</v>
          </cell>
          <cell r="G1653">
            <v>0</v>
          </cell>
          <cell r="H1653">
            <v>6</v>
          </cell>
          <cell r="I1653">
            <v>234000</v>
          </cell>
          <cell r="J1653">
            <v>0</v>
          </cell>
          <cell r="K1653">
            <v>198600</v>
          </cell>
          <cell r="L1653">
            <v>432600</v>
          </cell>
          <cell r="M1653">
            <v>0</v>
          </cell>
          <cell r="N1653">
            <v>0</v>
          </cell>
          <cell r="O1653" t="str">
            <v>"Ekolot-5" lotereyasining to`langan chiptalari</v>
          </cell>
        </row>
        <row r="1654">
          <cell r="A1654">
            <v>9</v>
          </cell>
          <cell r="B1654">
            <v>214</v>
          </cell>
          <cell r="C1654">
            <v>8137</v>
          </cell>
          <cell r="D1654">
            <v>9953.25</v>
          </cell>
          <cell r="E1654">
            <v>25</v>
          </cell>
          <cell r="F1654">
            <v>95497.36</v>
          </cell>
          <cell r="G1654">
            <v>0</v>
          </cell>
          <cell r="H1654">
            <v>6</v>
          </cell>
          <cell r="I1654">
            <v>20400</v>
          </cell>
          <cell r="J1654">
            <v>0</v>
          </cell>
          <cell r="K1654">
            <v>53500</v>
          </cell>
          <cell r="L1654">
            <v>73900</v>
          </cell>
          <cell r="M1654">
            <v>0</v>
          </cell>
          <cell r="N1654">
            <v>0</v>
          </cell>
          <cell r="O1654" t="str">
            <v>Оплаченные билеты - "</v>
          </cell>
        </row>
        <row r="1655">
          <cell r="A1655">
            <v>9</v>
          </cell>
          <cell r="B1655">
            <v>214</v>
          </cell>
          <cell r="C1655">
            <v>8298</v>
          </cell>
          <cell r="D1655">
            <v>9953.25</v>
          </cell>
          <cell r="E1655">
            <v>25</v>
          </cell>
          <cell r="F1655">
            <v>95497.36</v>
          </cell>
          <cell r="G1655">
            <v>0</v>
          </cell>
          <cell r="H1655">
            <v>6</v>
          </cell>
          <cell r="I1655">
            <v>21500</v>
          </cell>
          <cell r="J1655">
            <v>0</v>
          </cell>
          <cell r="K1655">
            <v>42500</v>
          </cell>
          <cell r="L1655">
            <v>64000</v>
          </cell>
          <cell r="M1655">
            <v>0</v>
          </cell>
          <cell r="N1655">
            <v>0</v>
          </cell>
          <cell r="O1655" t="str">
            <v>"Ekolot-5" lotereyasining to`langan chiptalari</v>
          </cell>
        </row>
        <row r="1656">
          <cell r="A1656">
            <v>9</v>
          </cell>
          <cell r="B1656">
            <v>214</v>
          </cell>
          <cell r="C1656">
            <v>8533</v>
          </cell>
          <cell r="D1656">
            <v>9953.25</v>
          </cell>
          <cell r="E1656">
            <v>25</v>
          </cell>
          <cell r="F1656">
            <v>95497.36</v>
          </cell>
          <cell r="G1656">
            <v>0</v>
          </cell>
          <cell r="H1656">
            <v>6</v>
          </cell>
          <cell r="I1656">
            <v>10700</v>
          </cell>
          <cell r="J1656">
            <v>0</v>
          </cell>
          <cell r="K1656">
            <v>34000</v>
          </cell>
          <cell r="L1656">
            <v>44700</v>
          </cell>
          <cell r="M1656">
            <v>0</v>
          </cell>
          <cell r="N1656">
            <v>0</v>
          </cell>
          <cell r="O1656" t="str">
            <v>"Ekolot-5" lotereyasining to`langan chiptalari</v>
          </cell>
        </row>
        <row r="1657">
          <cell r="A1657">
            <v>9</v>
          </cell>
          <cell r="B1657">
            <v>214</v>
          </cell>
          <cell r="C1657">
            <v>8659</v>
          </cell>
          <cell r="D1657">
            <v>9953.25</v>
          </cell>
          <cell r="E1657">
            <v>25</v>
          </cell>
          <cell r="F1657">
            <v>95497.36</v>
          </cell>
          <cell r="G1657">
            <v>0</v>
          </cell>
          <cell r="H1657">
            <v>6</v>
          </cell>
          <cell r="I1657">
            <v>2400</v>
          </cell>
          <cell r="J1657">
            <v>0</v>
          </cell>
          <cell r="K1657">
            <v>9600</v>
          </cell>
          <cell r="L1657">
            <v>12000</v>
          </cell>
          <cell r="M1657">
            <v>0</v>
          </cell>
          <cell r="N1657">
            <v>0</v>
          </cell>
          <cell r="O1657" t="str">
            <v>"Ekolot-5" lotereyasining to`langan chiptalari</v>
          </cell>
        </row>
        <row r="1658">
          <cell r="A1658">
            <v>9</v>
          </cell>
          <cell r="B1658">
            <v>214</v>
          </cell>
          <cell r="C1658">
            <v>3563</v>
          </cell>
          <cell r="D1658">
            <v>9953.26</v>
          </cell>
          <cell r="E1658">
            <v>25</v>
          </cell>
          <cell r="F1658">
            <v>95497.37</v>
          </cell>
          <cell r="G1658">
            <v>0</v>
          </cell>
          <cell r="H1658">
            <v>6</v>
          </cell>
          <cell r="I1658">
            <v>0</v>
          </cell>
          <cell r="J1658">
            <v>0</v>
          </cell>
          <cell r="K1658">
            <v>34300</v>
          </cell>
          <cell r="L1658">
            <v>0</v>
          </cell>
          <cell r="M1658">
            <v>34300</v>
          </cell>
          <cell r="N1658">
            <v>0</v>
          </cell>
          <cell r="O1658" t="str">
            <v>"Инсон манфаатлари учун" (5 разряд) lotereyasining to`langan</v>
          </cell>
        </row>
        <row r="1659">
          <cell r="A1659">
            <v>9</v>
          </cell>
          <cell r="B1659">
            <v>214</v>
          </cell>
          <cell r="C1659">
            <v>5996</v>
          </cell>
          <cell r="D1659">
            <v>9953.26</v>
          </cell>
          <cell r="E1659">
            <v>25</v>
          </cell>
          <cell r="F1659">
            <v>95497.37</v>
          </cell>
          <cell r="G1659">
            <v>0</v>
          </cell>
          <cell r="H1659">
            <v>6</v>
          </cell>
          <cell r="I1659">
            <v>0</v>
          </cell>
          <cell r="J1659">
            <v>0</v>
          </cell>
          <cell r="K1659">
            <v>58650</v>
          </cell>
          <cell r="L1659">
            <v>0</v>
          </cell>
          <cell r="M1659">
            <v>58650</v>
          </cell>
          <cell r="N1659">
            <v>0</v>
          </cell>
          <cell r="O1659" t="str">
            <v>"Инсон манфаатлари учун" (5 разряд) lotereyasining to`langan</v>
          </cell>
        </row>
        <row r="1660">
          <cell r="A1660">
            <v>9</v>
          </cell>
          <cell r="B1660">
            <v>214</v>
          </cell>
          <cell r="C1660">
            <v>7845</v>
          </cell>
          <cell r="D1660">
            <v>9953.26</v>
          </cell>
          <cell r="E1660">
            <v>25</v>
          </cell>
          <cell r="F1660">
            <v>95497.37</v>
          </cell>
          <cell r="G1660">
            <v>0</v>
          </cell>
          <cell r="H1660">
            <v>6</v>
          </cell>
          <cell r="I1660">
            <v>0</v>
          </cell>
          <cell r="J1660">
            <v>0</v>
          </cell>
          <cell r="K1660">
            <v>46450</v>
          </cell>
          <cell r="L1660">
            <v>0</v>
          </cell>
          <cell r="M1660">
            <v>46450</v>
          </cell>
          <cell r="N1660">
            <v>0</v>
          </cell>
          <cell r="O1660" t="str">
            <v>"Инсон манфаатлари учун" (5 разряд) lotereyasining to`langan</v>
          </cell>
        </row>
        <row r="1661">
          <cell r="A1661">
            <v>9</v>
          </cell>
          <cell r="B1661">
            <v>214</v>
          </cell>
          <cell r="C1661">
            <v>7948</v>
          </cell>
          <cell r="D1661">
            <v>9953.26</v>
          </cell>
          <cell r="E1661">
            <v>25</v>
          </cell>
          <cell r="F1661">
            <v>95497.37</v>
          </cell>
          <cell r="G1661">
            <v>0</v>
          </cell>
          <cell r="H1661">
            <v>6</v>
          </cell>
          <cell r="I1661">
            <v>0</v>
          </cell>
          <cell r="J1661">
            <v>0</v>
          </cell>
          <cell r="K1661">
            <v>47850</v>
          </cell>
          <cell r="L1661">
            <v>0</v>
          </cell>
          <cell r="M1661">
            <v>47850</v>
          </cell>
          <cell r="N1661">
            <v>0</v>
          </cell>
          <cell r="O1661" t="str">
            <v>"Инсон манфаатлари учун" (5 разряд) lotereyasining to`langan</v>
          </cell>
        </row>
        <row r="1662">
          <cell r="A1662">
            <v>9</v>
          </cell>
          <cell r="B1662">
            <v>214</v>
          </cell>
          <cell r="C1662">
            <v>8002</v>
          </cell>
          <cell r="D1662">
            <v>9953.26</v>
          </cell>
          <cell r="E1662">
            <v>25</v>
          </cell>
          <cell r="F1662">
            <v>95497.37</v>
          </cell>
          <cell r="G1662">
            <v>0</v>
          </cell>
          <cell r="H1662">
            <v>6</v>
          </cell>
          <cell r="I1662">
            <v>0</v>
          </cell>
          <cell r="J1662">
            <v>0</v>
          </cell>
          <cell r="K1662">
            <v>7350</v>
          </cell>
          <cell r="L1662">
            <v>0</v>
          </cell>
          <cell r="M1662">
            <v>7350</v>
          </cell>
          <cell r="N1662">
            <v>0</v>
          </cell>
          <cell r="O1662" t="str">
            <v>"Инсон манфаатлари учун" (5 разряд) lotereyasining to`langan</v>
          </cell>
        </row>
        <row r="1663">
          <cell r="A1663">
            <v>9</v>
          </cell>
          <cell r="B1663">
            <v>214</v>
          </cell>
          <cell r="C1663">
            <v>8104</v>
          </cell>
          <cell r="D1663">
            <v>9953.26</v>
          </cell>
          <cell r="E1663">
            <v>25</v>
          </cell>
          <cell r="F1663">
            <v>95497.37</v>
          </cell>
          <cell r="G1663">
            <v>0</v>
          </cell>
          <cell r="H1663">
            <v>6</v>
          </cell>
          <cell r="I1663">
            <v>0</v>
          </cell>
          <cell r="J1663">
            <v>0</v>
          </cell>
          <cell r="K1663">
            <v>6150</v>
          </cell>
          <cell r="L1663">
            <v>0</v>
          </cell>
          <cell r="M1663">
            <v>6150</v>
          </cell>
          <cell r="N1663">
            <v>0</v>
          </cell>
          <cell r="O1663" t="str">
            <v>"Инсон манфаатлари учун" (5 разряд) lotereyasining to`langan</v>
          </cell>
        </row>
        <row r="1664">
          <cell r="A1664">
            <v>9</v>
          </cell>
          <cell r="B1664">
            <v>214</v>
          </cell>
          <cell r="C1664">
            <v>8137</v>
          </cell>
          <cell r="D1664">
            <v>9953.26</v>
          </cell>
          <cell r="E1664">
            <v>25</v>
          </cell>
          <cell r="F1664">
            <v>95497.37</v>
          </cell>
          <cell r="G1664">
            <v>0</v>
          </cell>
          <cell r="H1664">
            <v>6</v>
          </cell>
          <cell r="I1664">
            <v>0</v>
          </cell>
          <cell r="J1664">
            <v>0</v>
          </cell>
          <cell r="K1664">
            <v>6300</v>
          </cell>
          <cell r="L1664">
            <v>0</v>
          </cell>
          <cell r="M1664">
            <v>6300</v>
          </cell>
          <cell r="N1664">
            <v>0</v>
          </cell>
          <cell r="O1664" t="str">
            <v>"Инсон манфаатлари учун" (5 разряд) lotereyasining to`langan</v>
          </cell>
        </row>
        <row r="1665">
          <cell r="A1665">
            <v>9</v>
          </cell>
          <cell r="B1665">
            <v>214</v>
          </cell>
          <cell r="C1665">
            <v>8298</v>
          </cell>
          <cell r="D1665">
            <v>9953.26</v>
          </cell>
          <cell r="E1665">
            <v>25</v>
          </cell>
          <cell r="F1665">
            <v>95497.37</v>
          </cell>
          <cell r="G1665">
            <v>0</v>
          </cell>
          <cell r="H1665">
            <v>6</v>
          </cell>
          <cell r="I1665">
            <v>0</v>
          </cell>
          <cell r="J1665">
            <v>0</v>
          </cell>
          <cell r="K1665">
            <v>29000</v>
          </cell>
          <cell r="L1665">
            <v>0</v>
          </cell>
          <cell r="M1665">
            <v>29000</v>
          </cell>
          <cell r="N1665">
            <v>0</v>
          </cell>
          <cell r="O1665" t="str">
            <v>"Инсон манфаатлари учун" (5 разряд) lotereyasining to`langan</v>
          </cell>
        </row>
        <row r="1666">
          <cell r="A1666">
            <v>9</v>
          </cell>
          <cell r="B1666">
            <v>214</v>
          </cell>
          <cell r="C1666">
            <v>8533</v>
          </cell>
          <cell r="D1666">
            <v>9953.26</v>
          </cell>
          <cell r="E1666">
            <v>25</v>
          </cell>
          <cell r="F1666">
            <v>95497.37</v>
          </cell>
          <cell r="G1666">
            <v>0</v>
          </cell>
          <cell r="H1666">
            <v>6</v>
          </cell>
          <cell r="I1666">
            <v>0</v>
          </cell>
          <cell r="J1666">
            <v>0</v>
          </cell>
          <cell r="K1666">
            <v>37950</v>
          </cell>
          <cell r="L1666">
            <v>0</v>
          </cell>
          <cell r="M1666">
            <v>37950</v>
          </cell>
          <cell r="N1666">
            <v>0</v>
          </cell>
          <cell r="O1666" t="str">
            <v>"Инсон манфаатлари учун" (5 разряд) lotereyasining to`langan</v>
          </cell>
        </row>
        <row r="1667">
          <cell r="A1667">
            <v>9</v>
          </cell>
          <cell r="B1667">
            <v>214</v>
          </cell>
          <cell r="C1667">
            <v>8659</v>
          </cell>
          <cell r="D1667">
            <v>9953.26</v>
          </cell>
          <cell r="E1667">
            <v>25</v>
          </cell>
          <cell r="F1667">
            <v>95497.37</v>
          </cell>
          <cell r="G1667">
            <v>0</v>
          </cell>
          <cell r="H1667">
            <v>6</v>
          </cell>
          <cell r="I1667">
            <v>0</v>
          </cell>
          <cell r="J1667">
            <v>0</v>
          </cell>
          <cell r="K1667">
            <v>31150</v>
          </cell>
          <cell r="L1667">
            <v>0</v>
          </cell>
          <cell r="M1667">
            <v>31150</v>
          </cell>
          <cell r="N1667">
            <v>0</v>
          </cell>
          <cell r="O1667" t="str">
            <v>"Инсон манфаатлари учун" (5 разряд) lotereyasining to`langan</v>
          </cell>
        </row>
        <row r="1668">
          <cell r="A1668">
            <v>9</v>
          </cell>
          <cell r="B1668">
            <v>214</v>
          </cell>
          <cell r="C1668">
            <v>3563</v>
          </cell>
          <cell r="D1668">
            <v>9953.27</v>
          </cell>
          <cell r="E1668">
            <v>0</v>
          </cell>
          <cell r="F1668">
            <v>95497.38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132450</v>
          </cell>
          <cell r="L1668">
            <v>132450</v>
          </cell>
          <cell r="M1668">
            <v>0</v>
          </cell>
          <cell r="N1668">
            <v>0</v>
          </cell>
          <cell r="O1668" t="str">
            <v>"Эколот-6" lotereyasining to`langan chiptalari</v>
          </cell>
        </row>
        <row r="1669">
          <cell r="A1669">
            <v>9</v>
          </cell>
          <cell r="B1669">
            <v>214</v>
          </cell>
          <cell r="C1669">
            <v>7783</v>
          </cell>
          <cell r="D1669">
            <v>9953.27</v>
          </cell>
          <cell r="E1669">
            <v>0</v>
          </cell>
          <cell r="F1669">
            <v>95497.38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86900</v>
          </cell>
          <cell r="L1669">
            <v>86900</v>
          </cell>
          <cell r="M1669">
            <v>0</v>
          </cell>
          <cell r="N1669">
            <v>0</v>
          </cell>
          <cell r="O1669" t="str">
            <v>"Эколот-6" lotereyasining to`langan chiptalari</v>
          </cell>
        </row>
        <row r="1670">
          <cell r="A1670">
            <v>9</v>
          </cell>
          <cell r="B1670">
            <v>214</v>
          </cell>
          <cell r="C1670">
            <v>7948</v>
          </cell>
          <cell r="D1670">
            <v>9953.27</v>
          </cell>
          <cell r="E1670">
            <v>0</v>
          </cell>
          <cell r="F1670">
            <v>95497.38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66850</v>
          </cell>
          <cell r="L1670">
            <v>66850</v>
          </cell>
          <cell r="M1670">
            <v>0</v>
          </cell>
          <cell r="N1670">
            <v>0</v>
          </cell>
          <cell r="O1670" t="str">
            <v>"Эколот-6" lotereyasining to`langan chiptalari</v>
          </cell>
        </row>
        <row r="1671">
          <cell r="A1671">
            <v>9</v>
          </cell>
          <cell r="B1671">
            <v>214</v>
          </cell>
          <cell r="C1671">
            <v>8104</v>
          </cell>
          <cell r="D1671">
            <v>9953.27</v>
          </cell>
          <cell r="E1671">
            <v>0</v>
          </cell>
          <cell r="F1671">
            <v>95497.38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121500</v>
          </cell>
          <cell r="L1671">
            <v>121500</v>
          </cell>
          <cell r="M1671">
            <v>0</v>
          </cell>
          <cell r="N1671">
            <v>0</v>
          </cell>
          <cell r="O1671" t="str">
            <v>"Эколот-6" lotereyasining to`langan chiptalari</v>
          </cell>
        </row>
        <row r="1672">
          <cell r="A1672">
            <v>9</v>
          </cell>
          <cell r="B1672">
            <v>214</v>
          </cell>
          <cell r="C1672">
            <v>8137</v>
          </cell>
          <cell r="D1672">
            <v>9953.27</v>
          </cell>
          <cell r="E1672">
            <v>0</v>
          </cell>
          <cell r="F1672">
            <v>95497.38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55550</v>
          </cell>
          <cell r="L1672">
            <v>55550</v>
          </cell>
          <cell r="M1672">
            <v>0</v>
          </cell>
          <cell r="N1672">
            <v>0</v>
          </cell>
          <cell r="O1672" t="str">
            <v>"Эколот-6" lotereyasining to`langan chiptalari</v>
          </cell>
        </row>
        <row r="1673">
          <cell r="A1673">
            <v>9</v>
          </cell>
          <cell r="B1673">
            <v>214</v>
          </cell>
          <cell r="C1673">
            <v>3563</v>
          </cell>
          <cell r="D1673">
            <v>9953.2800000000007</v>
          </cell>
          <cell r="E1673">
            <v>0</v>
          </cell>
          <cell r="F1673">
            <v>95497.39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312950</v>
          </cell>
          <cell r="L1673">
            <v>260450</v>
          </cell>
          <cell r="M1673">
            <v>52500</v>
          </cell>
          <cell r="N1673">
            <v>0</v>
          </cell>
          <cell r="O1673" t="str">
            <v>"Эколот-7" lotereyasining to`langan chiptalari</v>
          </cell>
        </row>
        <row r="1674">
          <cell r="A1674">
            <v>9</v>
          </cell>
          <cell r="B1674">
            <v>214</v>
          </cell>
          <cell r="C1674">
            <v>5996</v>
          </cell>
          <cell r="D1674">
            <v>9953.2800000000007</v>
          </cell>
          <cell r="E1674">
            <v>0</v>
          </cell>
          <cell r="F1674">
            <v>95497.39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70000</v>
          </cell>
          <cell r="L1674">
            <v>10000</v>
          </cell>
          <cell r="M1674">
            <v>60000</v>
          </cell>
          <cell r="N1674">
            <v>0</v>
          </cell>
          <cell r="O1674" t="str">
            <v>"Эколот-7" lotereyasining to`langan chiptalari</v>
          </cell>
        </row>
        <row r="1675">
          <cell r="A1675">
            <v>9</v>
          </cell>
          <cell r="B1675">
            <v>214</v>
          </cell>
          <cell r="C1675">
            <v>7783</v>
          </cell>
          <cell r="D1675">
            <v>9953.2800000000007</v>
          </cell>
          <cell r="E1675">
            <v>0</v>
          </cell>
          <cell r="F1675">
            <v>95497.39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435000</v>
          </cell>
          <cell r="L1675">
            <v>434000</v>
          </cell>
          <cell r="M1675">
            <v>1000</v>
          </cell>
          <cell r="N1675">
            <v>0</v>
          </cell>
          <cell r="O1675" t="str">
            <v>"Эколот-7" lotereyasining to`langan chiptalari</v>
          </cell>
        </row>
        <row r="1676">
          <cell r="A1676">
            <v>9</v>
          </cell>
          <cell r="B1676">
            <v>214</v>
          </cell>
          <cell r="C1676">
            <v>7948</v>
          </cell>
          <cell r="D1676">
            <v>9953.2800000000007</v>
          </cell>
          <cell r="E1676">
            <v>0</v>
          </cell>
          <cell r="F1676">
            <v>95497.39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442000</v>
          </cell>
          <cell r="L1676">
            <v>328500</v>
          </cell>
          <cell r="M1676">
            <v>113500</v>
          </cell>
          <cell r="N1676">
            <v>0</v>
          </cell>
          <cell r="O1676" t="str">
            <v>"Эколот-7" lotereyasining to`langan chiptalari</v>
          </cell>
        </row>
        <row r="1677">
          <cell r="A1677">
            <v>9</v>
          </cell>
          <cell r="B1677">
            <v>214</v>
          </cell>
          <cell r="C1677">
            <v>8002</v>
          </cell>
          <cell r="D1677">
            <v>9953.2800000000007</v>
          </cell>
          <cell r="E1677">
            <v>0</v>
          </cell>
          <cell r="F1677">
            <v>95497.3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411000</v>
          </cell>
          <cell r="L1677">
            <v>0</v>
          </cell>
          <cell r="M1677">
            <v>411000</v>
          </cell>
          <cell r="N1677">
            <v>0</v>
          </cell>
          <cell r="O1677" t="str">
            <v>"Эколот-7" lotereyasining to`langan chiptalari</v>
          </cell>
        </row>
        <row r="1678">
          <cell r="A1678">
            <v>9</v>
          </cell>
          <cell r="B1678">
            <v>214</v>
          </cell>
          <cell r="C1678">
            <v>8104</v>
          </cell>
          <cell r="D1678">
            <v>9953.2800000000007</v>
          </cell>
          <cell r="E1678">
            <v>0</v>
          </cell>
          <cell r="F1678">
            <v>95497.39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452000</v>
          </cell>
          <cell r="L1678">
            <v>452000</v>
          </cell>
          <cell r="M1678">
            <v>0</v>
          </cell>
          <cell r="N1678">
            <v>0</v>
          </cell>
          <cell r="O1678" t="str">
            <v>"Эколот-7" lotereyasining to`langan chiptalari</v>
          </cell>
        </row>
        <row r="1679">
          <cell r="A1679">
            <v>9</v>
          </cell>
          <cell r="B1679">
            <v>214</v>
          </cell>
          <cell r="C1679">
            <v>8137</v>
          </cell>
          <cell r="D1679">
            <v>9953.2800000000007</v>
          </cell>
          <cell r="E1679">
            <v>0</v>
          </cell>
          <cell r="F1679">
            <v>95497.39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261000</v>
          </cell>
          <cell r="L1679">
            <v>206500</v>
          </cell>
          <cell r="M1679">
            <v>54500</v>
          </cell>
          <cell r="N1679">
            <v>0</v>
          </cell>
          <cell r="O1679" t="str">
            <v>"" lotereyasining to`langan chiptalari</v>
          </cell>
        </row>
        <row r="1680">
          <cell r="A1680">
            <v>9</v>
          </cell>
          <cell r="B1680">
            <v>214</v>
          </cell>
          <cell r="C1680">
            <v>8298</v>
          </cell>
          <cell r="D1680">
            <v>9953.2800000000007</v>
          </cell>
          <cell r="E1680">
            <v>0</v>
          </cell>
          <cell r="F1680">
            <v>95497.39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10000</v>
          </cell>
          <cell r="L1680">
            <v>10000</v>
          </cell>
          <cell r="M1680">
            <v>0</v>
          </cell>
          <cell r="N1680">
            <v>0</v>
          </cell>
          <cell r="O1680" t="str">
            <v>"Эколот-7" lotereyasining to`langan chiptalari</v>
          </cell>
        </row>
        <row r="1681">
          <cell r="A1681">
            <v>9</v>
          </cell>
          <cell r="B1681">
            <v>214</v>
          </cell>
          <cell r="C1681">
            <v>3563</v>
          </cell>
          <cell r="D1681">
            <v>9953.2999999999993</v>
          </cell>
          <cell r="E1681">
            <v>0</v>
          </cell>
          <cell r="F1681">
            <v>95497.41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401700</v>
          </cell>
          <cell r="L1681">
            <v>302000</v>
          </cell>
          <cell r="M1681">
            <v>99700</v>
          </cell>
          <cell r="N1681">
            <v>0</v>
          </cell>
          <cell r="O1681" t="str">
            <v>"Эколот-8" lotereyasining to`langan chiptalari</v>
          </cell>
        </row>
        <row r="1682">
          <cell r="A1682">
            <v>9</v>
          </cell>
          <cell r="B1682">
            <v>214</v>
          </cell>
          <cell r="C1682">
            <v>5996</v>
          </cell>
          <cell r="D1682">
            <v>9953.2999999999993</v>
          </cell>
          <cell r="E1682">
            <v>0</v>
          </cell>
          <cell r="F1682">
            <v>95497.41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77800</v>
          </cell>
          <cell r="L1682">
            <v>55800</v>
          </cell>
          <cell r="M1682">
            <v>22000</v>
          </cell>
          <cell r="N1682">
            <v>0</v>
          </cell>
          <cell r="O1682" t="str">
            <v>"Эколот-8" lotereyasining to`langan chiptalari</v>
          </cell>
        </row>
        <row r="1683">
          <cell r="A1683">
            <v>9</v>
          </cell>
          <cell r="B1683">
            <v>214</v>
          </cell>
          <cell r="C1683">
            <v>7783</v>
          </cell>
          <cell r="D1683">
            <v>9953.2999999999993</v>
          </cell>
          <cell r="E1683">
            <v>0</v>
          </cell>
          <cell r="F1683">
            <v>95497.41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74600</v>
          </cell>
          <cell r="L1683">
            <v>165700</v>
          </cell>
          <cell r="M1683">
            <v>8900</v>
          </cell>
          <cell r="N1683">
            <v>0</v>
          </cell>
          <cell r="O1683" t="str">
            <v>"Эколот-8" lotereyasining to`langan chiptalari</v>
          </cell>
        </row>
        <row r="1684">
          <cell r="A1684">
            <v>9</v>
          </cell>
          <cell r="B1684">
            <v>214</v>
          </cell>
          <cell r="C1684">
            <v>7948</v>
          </cell>
          <cell r="D1684">
            <v>9953.2999999999993</v>
          </cell>
          <cell r="E1684">
            <v>0</v>
          </cell>
          <cell r="F1684">
            <v>95497.41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455500</v>
          </cell>
          <cell r="L1684">
            <v>0</v>
          </cell>
          <cell r="M1684">
            <v>455500</v>
          </cell>
          <cell r="N1684">
            <v>0</v>
          </cell>
          <cell r="O1684" t="str">
            <v>"Эколот-8" lotereyasining to`langan chiptalari</v>
          </cell>
        </row>
        <row r="1685">
          <cell r="A1685">
            <v>9</v>
          </cell>
          <cell r="B1685">
            <v>214</v>
          </cell>
          <cell r="C1685">
            <v>8002</v>
          </cell>
          <cell r="D1685">
            <v>9953.2999999999993</v>
          </cell>
          <cell r="E1685">
            <v>0</v>
          </cell>
          <cell r="F1685">
            <v>95497.41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76800</v>
          </cell>
          <cell r="L1685">
            <v>167100</v>
          </cell>
          <cell r="M1685">
            <v>9700</v>
          </cell>
          <cell r="N1685">
            <v>0</v>
          </cell>
          <cell r="O1685" t="str">
            <v>"Эколот-8" lotereyasining to`langan chiptalari</v>
          </cell>
        </row>
        <row r="1686">
          <cell r="A1686">
            <v>9</v>
          </cell>
          <cell r="B1686">
            <v>214</v>
          </cell>
          <cell r="C1686">
            <v>8104</v>
          </cell>
          <cell r="D1686">
            <v>9953.2999999999993</v>
          </cell>
          <cell r="E1686">
            <v>0</v>
          </cell>
          <cell r="F1686">
            <v>95497.41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223300</v>
          </cell>
          <cell r="L1686">
            <v>203700</v>
          </cell>
          <cell r="M1686">
            <v>19600</v>
          </cell>
          <cell r="N1686">
            <v>0</v>
          </cell>
          <cell r="O1686" t="str">
            <v>"Эколот-8" lotereyasining to`langan chiptalari</v>
          </cell>
        </row>
        <row r="1687">
          <cell r="A1687">
            <v>9</v>
          </cell>
          <cell r="B1687">
            <v>214</v>
          </cell>
          <cell r="C1687">
            <v>8137</v>
          </cell>
          <cell r="D1687">
            <v>9953.2999999999993</v>
          </cell>
          <cell r="E1687">
            <v>0</v>
          </cell>
          <cell r="F1687">
            <v>95497.41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179200</v>
          </cell>
          <cell r="L1687">
            <v>0</v>
          </cell>
          <cell r="M1687">
            <v>179200</v>
          </cell>
          <cell r="N1687">
            <v>0</v>
          </cell>
          <cell r="O1687" t="str">
            <v>"Эколот-8" lotereyasining to`langan chiptalari</v>
          </cell>
        </row>
        <row r="1688">
          <cell r="A1688">
            <v>9</v>
          </cell>
          <cell r="B1688">
            <v>214</v>
          </cell>
          <cell r="C1688">
            <v>8298</v>
          </cell>
          <cell r="D1688">
            <v>9953.2999999999993</v>
          </cell>
          <cell r="E1688">
            <v>0</v>
          </cell>
          <cell r="F1688">
            <v>95497.41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209400</v>
          </cell>
          <cell r="L1688">
            <v>32000</v>
          </cell>
          <cell r="M1688">
            <v>177400</v>
          </cell>
          <cell r="N1688">
            <v>0</v>
          </cell>
          <cell r="O1688" t="str">
            <v>"Эколот-8" lotereyasining to`langan chiptalari</v>
          </cell>
        </row>
        <row r="1689">
          <cell r="A1689">
            <v>9</v>
          </cell>
          <cell r="B1689">
            <v>214</v>
          </cell>
          <cell r="C1689">
            <v>3563</v>
          </cell>
          <cell r="D1689">
            <v>9953.31</v>
          </cell>
          <cell r="E1689">
            <v>0</v>
          </cell>
          <cell r="F1689">
            <v>95497.4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451975</v>
          </cell>
          <cell r="L1689">
            <v>271350</v>
          </cell>
          <cell r="M1689">
            <v>180625</v>
          </cell>
          <cell r="N1689">
            <v>0</v>
          </cell>
          <cell r="O1689" t="str">
            <v>"Эколот-9" lotereyasining to`langan chiptalari</v>
          </cell>
        </row>
        <row r="1690">
          <cell r="A1690">
            <v>9</v>
          </cell>
          <cell r="B1690">
            <v>214</v>
          </cell>
          <cell r="C1690">
            <v>5996</v>
          </cell>
          <cell r="D1690">
            <v>9953.31</v>
          </cell>
          <cell r="E1690">
            <v>0</v>
          </cell>
          <cell r="F1690">
            <v>95497.4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634900</v>
          </cell>
          <cell r="L1690">
            <v>509775</v>
          </cell>
          <cell r="M1690">
            <v>125125</v>
          </cell>
          <cell r="N1690">
            <v>0</v>
          </cell>
          <cell r="O1690" t="str">
            <v>"Эколот-9" lotereyasining to`langan chiptalari</v>
          </cell>
        </row>
        <row r="1691">
          <cell r="A1691">
            <v>9</v>
          </cell>
          <cell r="B1691">
            <v>214</v>
          </cell>
          <cell r="C1691">
            <v>7783</v>
          </cell>
          <cell r="D1691">
            <v>9953.31</v>
          </cell>
          <cell r="E1691">
            <v>0</v>
          </cell>
          <cell r="F1691">
            <v>95497.42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435550</v>
          </cell>
          <cell r="L1691">
            <v>270550</v>
          </cell>
          <cell r="M1691">
            <v>165000</v>
          </cell>
          <cell r="N1691">
            <v>0</v>
          </cell>
          <cell r="O1691" t="str">
            <v>"Эколот-9" lotereyasining to`langan chiptalari</v>
          </cell>
        </row>
        <row r="1692">
          <cell r="A1692">
            <v>9</v>
          </cell>
          <cell r="B1692">
            <v>214</v>
          </cell>
          <cell r="C1692">
            <v>7845</v>
          </cell>
          <cell r="D1692">
            <v>9953.31</v>
          </cell>
          <cell r="E1692">
            <v>0</v>
          </cell>
          <cell r="F1692">
            <v>95497.42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851475</v>
          </cell>
          <cell r="L1692">
            <v>0</v>
          </cell>
          <cell r="M1692">
            <v>851475</v>
          </cell>
          <cell r="N1692">
            <v>0</v>
          </cell>
          <cell r="O1692" t="str">
            <v>"Эколот-9" lotereyasining to`langan chiptalari</v>
          </cell>
        </row>
        <row r="1693">
          <cell r="A1693">
            <v>9</v>
          </cell>
          <cell r="B1693">
            <v>214</v>
          </cell>
          <cell r="C1693">
            <v>7948</v>
          </cell>
          <cell r="D1693">
            <v>9953.31</v>
          </cell>
          <cell r="E1693">
            <v>0</v>
          </cell>
          <cell r="F1693">
            <v>95497.42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934900</v>
          </cell>
          <cell r="L1693">
            <v>0</v>
          </cell>
          <cell r="M1693">
            <v>934900</v>
          </cell>
          <cell r="N1693">
            <v>0</v>
          </cell>
          <cell r="O1693" t="str">
            <v>"Эколот-9" lotereyasining to`langan chiptalari</v>
          </cell>
        </row>
        <row r="1694">
          <cell r="A1694">
            <v>9</v>
          </cell>
          <cell r="B1694">
            <v>214</v>
          </cell>
          <cell r="C1694">
            <v>8002</v>
          </cell>
          <cell r="D1694">
            <v>9953.31</v>
          </cell>
          <cell r="E1694">
            <v>0</v>
          </cell>
          <cell r="F1694">
            <v>95497.4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677500</v>
          </cell>
          <cell r="L1694">
            <v>638050</v>
          </cell>
          <cell r="M1694">
            <v>39450</v>
          </cell>
          <cell r="N1694">
            <v>0</v>
          </cell>
          <cell r="O1694" t="str">
            <v>"Эколот-9" lotereyasining to`langan chiptalari</v>
          </cell>
        </row>
        <row r="1695">
          <cell r="A1695">
            <v>9</v>
          </cell>
          <cell r="B1695">
            <v>214</v>
          </cell>
          <cell r="C1695">
            <v>8104</v>
          </cell>
          <cell r="D1695">
            <v>9953.31</v>
          </cell>
          <cell r="E1695">
            <v>0</v>
          </cell>
          <cell r="F1695">
            <v>95497.4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40500</v>
          </cell>
          <cell r="L1695">
            <v>105100</v>
          </cell>
          <cell r="M1695">
            <v>35400</v>
          </cell>
          <cell r="N1695">
            <v>0</v>
          </cell>
          <cell r="O1695" t="str">
            <v>"Эколот-9" lotereyasining to`langan chiptalari</v>
          </cell>
        </row>
        <row r="1696">
          <cell r="A1696">
            <v>9</v>
          </cell>
          <cell r="B1696">
            <v>214</v>
          </cell>
          <cell r="C1696">
            <v>8137</v>
          </cell>
          <cell r="D1696">
            <v>9953.31</v>
          </cell>
          <cell r="E1696">
            <v>0</v>
          </cell>
          <cell r="F1696">
            <v>95497.42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221850</v>
          </cell>
          <cell r="L1696">
            <v>0</v>
          </cell>
          <cell r="M1696">
            <v>221850</v>
          </cell>
          <cell r="N1696">
            <v>0</v>
          </cell>
          <cell r="O1696" t="str">
            <v>"Эколот-9" lotereyasining to`langan chiptalari</v>
          </cell>
        </row>
        <row r="1697">
          <cell r="A1697">
            <v>9</v>
          </cell>
          <cell r="B1697">
            <v>214</v>
          </cell>
          <cell r="C1697">
            <v>8298</v>
          </cell>
          <cell r="D1697">
            <v>9953.31</v>
          </cell>
          <cell r="E1697">
            <v>0</v>
          </cell>
          <cell r="F1697">
            <v>95497.4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362300</v>
          </cell>
          <cell r="L1697">
            <v>15900</v>
          </cell>
          <cell r="M1697">
            <v>346400</v>
          </cell>
          <cell r="N1697">
            <v>0</v>
          </cell>
          <cell r="O1697" t="str">
            <v>"Эколот-9" lotereyasining to`langan chiptalari</v>
          </cell>
        </row>
        <row r="1698">
          <cell r="A1698">
            <v>9</v>
          </cell>
          <cell r="B1698">
            <v>214</v>
          </cell>
          <cell r="C1698">
            <v>8533</v>
          </cell>
          <cell r="D1698">
            <v>9953.31</v>
          </cell>
          <cell r="E1698">
            <v>0</v>
          </cell>
          <cell r="F1698">
            <v>95497.4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61600</v>
          </cell>
          <cell r="L1698">
            <v>0</v>
          </cell>
          <cell r="M1698">
            <v>61600</v>
          </cell>
          <cell r="N1698">
            <v>0</v>
          </cell>
          <cell r="O1698" t="str">
            <v>"Эколот-9" lotereyasining to`langan chiptalari</v>
          </cell>
        </row>
        <row r="1699">
          <cell r="A1699">
            <v>9</v>
          </cell>
          <cell r="B1699">
            <v>214</v>
          </cell>
          <cell r="C1699">
            <v>8659</v>
          </cell>
          <cell r="D1699">
            <v>9953.31</v>
          </cell>
          <cell r="E1699">
            <v>0</v>
          </cell>
          <cell r="F1699">
            <v>95497.4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431350</v>
          </cell>
          <cell r="L1699">
            <v>0</v>
          </cell>
          <cell r="M1699">
            <v>431350</v>
          </cell>
          <cell r="N1699">
            <v>0</v>
          </cell>
          <cell r="O1699" t="str">
            <v>"Эколот-9" lotereyasining to`langan chiptalari</v>
          </cell>
        </row>
        <row r="1700">
          <cell r="A1700">
            <v>9</v>
          </cell>
          <cell r="B1700">
            <v>214</v>
          </cell>
          <cell r="C1700">
            <v>3563</v>
          </cell>
          <cell r="D1700">
            <v>9959</v>
          </cell>
          <cell r="E1700">
            <v>25</v>
          </cell>
          <cell r="F1700">
            <v>93609.04</v>
          </cell>
          <cell r="G1700">
            <v>0</v>
          </cell>
          <cell r="H1700">
            <v>6</v>
          </cell>
          <cell r="I1700">
            <v>339203</v>
          </cell>
          <cell r="J1700">
            <v>0</v>
          </cell>
          <cell r="K1700">
            <v>4310</v>
          </cell>
          <cell r="L1700">
            <v>12846</v>
          </cell>
          <cell r="M1700">
            <v>330667</v>
          </cell>
          <cell r="N1700">
            <v>0</v>
          </cell>
          <cell r="O1700" t="str">
            <v>Бланки строгой отчетности</v>
          </cell>
        </row>
        <row r="1701">
          <cell r="A1701">
            <v>9</v>
          </cell>
          <cell r="B1701">
            <v>214</v>
          </cell>
          <cell r="C1701">
            <v>5996</v>
          </cell>
          <cell r="D1701">
            <v>9959</v>
          </cell>
          <cell r="E1701">
            <v>25</v>
          </cell>
          <cell r="F1701">
            <v>93609.04</v>
          </cell>
          <cell r="G1701">
            <v>0</v>
          </cell>
          <cell r="H1701">
            <v>6</v>
          </cell>
          <cell r="I1701">
            <v>133029</v>
          </cell>
          <cell r="J1701">
            <v>0</v>
          </cell>
          <cell r="K1701">
            <v>4775</v>
          </cell>
          <cell r="L1701">
            <v>7272</v>
          </cell>
          <cell r="M1701">
            <v>130532</v>
          </cell>
          <cell r="N1701">
            <v>0</v>
          </cell>
          <cell r="O1701" t="str">
            <v>Бланки строгой отчетности</v>
          </cell>
        </row>
        <row r="1702">
          <cell r="A1702">
            <v>9</v>
          </cell>
          <cell r="B1702">
            <v>214</v>
          </cell>
          <cell r="C1702">
            <v>7783</v>
          </cell>
          <cell r="D1702">
            <v>9959</v>
          </cell>
          <cell r="E1702">
            <v>25</v>
          </cell>
          <cell r="F1702">
            <v>93609.04</v>
          </cell>
          <cell r="G1702">
            <v>0</v>
          </cell>
          <cell r="H1702">
            <v>6</v>
          </cell>
          <cell r="I1702">
            <v>131080</v>
          </cell>
          <cell r="J1702">
            <v>0</v>
          </cell>
          <cell r="K1702">
            <v>3076</v>
          </cell>
          <cell r="L1702">
            <v>4968</v>
          </cell>
          <cell r="M1702">
            <v>129188</v>
          </cell>
          <cell r="N1702">
            <v>0</v>
          </cell>
          <cell r="O1702" t="str">
            <v>Бланки строгой отчетности</v>
          </cell>
        </row>
        <row r="1703">
          <cell r="A1703">
            <v>9</v>
          </cell>
          <cell r="B1703">
            <v>214</v>
          </cell>
          <cell r="C1703">
            <v>7845</v>
          </cell>
          <cell r="D1703">
            <v>9959</v>
          </cell>
          <cell r="E1703">
            <v>25</v>
          </cell>
          <cell r="F1703">
            <v>93609.04</v>
          </cell>
          <cell r="G1703">
            <v>0</v>
          </cell>
          <cell r="H1703">
            <v>6</v>
          </cell>
          <cell r="I1703">
            <v>45377</v>
          </cell>
          <cell r="J1703">
            <v>0</v>
          </cell>
          <cell r="K1703">
            <v>7524</v>
          </cell>
          <cell r="L1703">
            <v>7877</v>
          </cell>
          <cell r="M1703">
            <v>45024</v>
          </cell>
          <cell r="N1703">
            <v>0</v>
          </cell>
          <cell r="O1703" t="str">
            <v>Бланки строгой отчетности</v>
          </cell>
        </row>
        <row r="1704">
          <cell r="A1704">
            <v>9</v>
          </cell>
          <cell r="B1704">
            <v>214</v>
          </cell>
          <cell r="C1704">
            <v>7948</v>
          </cell>
          <cell r="D1704">
            <v>9959</v>
          </cell>
          <cell r="E1704">
            <v>25</v>
          </cell>
          <cell r="F1704">
            <v>93609.04</v>
          </cell>
          <cell r="G1704">
            <v>0</v>
          </cell>
          <cell r="H1704">
            <v>6</v>
          </cell>
          <cell r="I1704">
            <v>80378</v>
          </cell>
          <cell r="J1704">
            <v>0</v>
          </cell>
          <cell r="K1704">
            <v>1680</v>
          </cell>
          <cell r="L1704">
            <v>2869</v>
          </cell>
          <cell r="M1704">
            <v>79189</v>
          </cell>
          <cell r="N1704">
            <v>0</v>
          </cell>
          <cell r="O1704" t="str">
            <v>Бланки строгой отчетности</v>
          </cell>
        </row>
        <row r="1705">
          <cell r="A1705">
            <v>9</v>
          </cell>
          <cell r="B1705">
            <v>214</v>
          </cell>
          <cell r="C1705">
            <v>8002</v>
          </cell>
          <cell r="D1705">
            <v>9959</v>
          </cell>
          <cell r="E1705">
            <v>25</v>
          </cell>
          <cell r="F1705">
            <v>93609.04</v>
          </cell>
          <cell r="G1705">
            <v>0</v>
          </cell>
          <cell r="H1705">
            <v>6</v>
          </cell>
          <cell r="I1705">
            <v>87603</v>
          </cell>
          <cell r="J1705">
            <v>0</v>
          </cell>
          <cell r="K1705">
            <v>639</v>
          </cell>
          <cell r="L1705">
            <v>883</v>
          </cell>
          <cell r="M1705">
            <v>87359</v>
          </cell>
          <cell r="N1705">
            <v>0</v>
          </cell>
          <cell r="O1705" t="str">
            <v>Бланки строгой отчетности</v>
          </cell>
        </row>
        <row r="1706">
          <cell r="A1706">
            <v>9</v>
          </cell>
          <cell r="B1706">
            <v>214</v>
          </cell>
          <cell r="C1706">
            <v>8104</v>
          </cell>
          <cell r="D1706">
            <v>9959</v>
          </cell>
          <cell r="E1706">
            <v>25</v>
          </cell>
          <cell r="F1706">
            <v>93609.04</v>
          </cell>
          <cell r="G1706">
            <v>0</v>
          </cell>
          <cell r="H1706">
            <v>6</v>
          </cell>
          <cell r="I1706">
            <v>75451</v>
          </cell>
          <cell r="J1706">
            <v>0</v>
          </cell>
          <cell r="K1706">
            <v>302</v>
          </cell>
          <cell r="L1706">
            <v>522</v>
          </cell>
          <cell r="M1706">
            <v>75231</v>
          </cell>
          <cell r="N1706">
            <v>0</v>
          </cell>
          <cell r="O1706" t="str">
            <v>Бланки строгой отчетности</v>
          </cell>
        </row>
        <row r="1707">
          <cell r="A1707">
            <v>9</v>
          </cell>
          <cell r="B1707">
            <v>214</v>
          </cell>
          <cell r="C1707">
            <v>8137</v>
          </cell>
          <cell r="D1707">
            <v>9959</v>
          </cell>
          <cell r="E1707">
            <v>25</v>
          </cell>
          <cell r="F1707">
            <v>93609.04</v>
          </cell>
          <cell r="G1707">
            <v>0</v>
          </cell>
          <cell r="H1707">
            <v>6</v>
          </cell>
          <cell r="I1707">
            <v>80104</v>
          </cell>
          <cell r="J1707">
            <v>0</v>
          </cell>
          <cell r="K1707">
            <v>3434</v>
          </cell>
          <cell r="L1707">
            <v>3102</v>
          </cell>
          <cell r="M1707">
            <v>80436</v>
          </cell>
          <cell r="N1707">
            <v>0</v>
          </cell>
          <cell r="O1707" t="str">
            <v>Бланки строгой отчетности</v>
          </cell>
        </row>
        <row r="1708">
          <cell r="A1708">
            <v>9</v>
          </cell>
          <cell r="B1708">
            <v>214</v>
          </cell>
          <cell r="C1708">
            <v>8298</v>
          </cell>
          <cell r="D1708">
            <v>9959</v>
          </cell>
          <cell r="E1708">
            <v>25</v>
          </cell>
          <cell r="F1708">
            <v>93609.04</v>
          </cell>
          <cell r="G1708">
            <v>0</v>
          </cell>
          <cell r="H1708">
            <v>6</v>
          </cell>
          <cell r="I1708">
            <v>42255</v>
          </cell>
          <cell r="J1708">
            <v>0</v>
          </cell>
          <cell r="K1708">
            <v>1393</v>
          </cell>
          <cell r="L1708">
            <v>2325</v>
          </cell>
          <cell r="M1708">
            <v>41323</v>
          </cell>
          <cell r="N1708">
            <v>0</v>
          </cell>
          <cell r="O1708" t="str">
            <v>Бланки строгой отчетности</v>
          </cell>
        </row>
        <row r="1709">
          <cell r="A1709">
            <v>9</v>
          </cell>
          <cell r="B1709">
            <v>214</v>
          </cell>
          <cell r="C1709">
            <v>8533</v>
          </cell>
          <cell r="D1709">
            <v>9959</v>
          </cell>
          <cell r="E1709">
            <v>25</v>
          </cell>
          <cell r="F1709">
            <v>93609.04</v>
          </cell>
          <cell r="G1709">
            <v>0</v>
          </cell>
          <cell r="H1709">
            <v>6</v>
          </cell>
          <cell r="I1709">
            <v>92278</v>
          </cell>
          <cell r="J1709">
            <v>0</v>
          </cell>
          <cell r="K1709">
            <v>1100</v>
          </cell>
          <cell r="L1709">
            <v>1755</v>
          </cell>
          <cell r="M1709">
            <v>91623</v>
          </cell>
          <cell r="N1709">
            <v>0</v>
          </cell>
          <cell r="O1709" t="str">
            <v>Бланки строгой отчетности</v>
          </cell>
        </row>
        <row r="1710">
          <cell r="A1710">
            <v>9</v>
          </cell>
          <cell r="B1710">
            <v>214</v>
          </cell>
          <cell r="C1710">
            <v>8659</v>
          </cell>
          <cell r="D1710">
            <v>9959</v>
          </cell>
          <cell r="E1710">
            <v>25</v>
          </cell>
          <cell r="F1710">
            <v>93609.04</v>
          </cell>
          <cell r="G1710">
            <v>0</v>
          </cell>
          <cell r="H1710">
            <v>6</v>
          </cell>
          <cell r="I1710">
            <v>13995</v>
          </cell>
          <cell r="J1710">
            <v>0</v>
          </cell>
          <cell r="K1710">
            <v>2709</v>
          </cell>
          <cell r="L1710">
            <v>3172</v>
          </cell>
          <cell r="M1710">
            <v>13532</v>
          </cell>
          <cell r="N1710">
            <v>0</v>
          </cell>
          <cell r="O1710" t="str">
            <v>Бланки строгой отчетности</v>
          </cell>
        </row>
        <row r="1711">
          <cell r="A1711">
            <v>9</v>
          </cell>
          <cell r="B1711">
            <v>214</v>
          </cell>
          <cell r="C1711">
            <v>3563</v>
          </cell>
          <cell r="D1711">
            <v>9960.01</v>
          </cell>
          <cell r="E1711">
            <v>25</v>
          </cell>
          <cell r="F1711">
            <v>93609.05</v>
          </cell>
          <cell r="G1711">
            <v>0</v>
          </cell>
          <cell r="H1711">
            <v>6</v>
          </cell>
          <cell r="I1711">
            <v>214</v>
          </cell>
          <cell r="J1711">
            <v>0</v>
          </cell>
          <cell r="K1711">
            <v>0</v>
          </cell>
          <cell r="L1711">
            <v>0</v>
          </cell>
          <cell r="M1711">
            <v>214</v>
          </cell>
          <cell r="N1711">
            <v>0</v>
          </cell>
          <cell r="O1711" t="str">
            <v>Разные ценности</v>
          </cell>
        </row>
        <row r="1712">
          <cell r="A1712">
            <v>9</v>
          </cell>
          <cell r="B1712">
            <v>214</v>
          </cell>
          <cell r="C1712">
            <v>5996</v>
          </cell>
          <cell r="D1712">
            <v>9960.01</v>
          </cell>
          <cell r="E1712">
            <v>25</v>
          </cell>
          <cell r="F1712">
            <v>93609.05</v>
          </cell>
          <cell r="G1712">
            <v>0</v>
          </cell>
          <cell r="H1712">
            <v>6</v>
          </cell>
          <cell r="I1712">
            <v>56</v>
          </cell>
          <cell r="J1712">
            <v>0</v>
          </cell>
          <cell r="K1712">
            <v>0</v>
          </cell>
          <cell r="L1712">
            <v>0</v>
          </cell>
          <cell r="M1712">
            <v>56</v>
          </cell>
          <cell r="N1712">
            <v>0</v>
          </cell>
          <cell r="O1712" t="str">
            <v>Разные ценности</v>
          </cell>
        </row>
        <row r="1713">
          <cell r="A1713">
            <v>9</v>
          </cell>
          <cell r="B1713">
            <v>214</v>
          </cell>
          <cell r="C1713">
            <v>7783</v>
          </cell>
          <cell r="D1713">
            <v>9960.01</v>
          </cell>
          <cell r="E1713">
            <v>25</v>
          </cell>
          <cell r="F1713">
            <v>93609.05</v>
          </cell>
          <cell r="G1713">
            <v>0</v>
          </cell>
          <cell r="H1713">
            <v>6</v>
          </cell>
          <cell r="I1713">
            <v>332</v>
          </cell>
          <cell r="J1713">
            <v>0</v>
          </cell>
          <cell r="K1713">
            <v>0</v>
          </cell>
          <cell r="L1713">
            <v>1</v>
          </cell>
          <cell r="M1713">
            <v>331</v>
          </cell>
          <cell r="N1713">
            <v>0</v>
          </cell>
          <cell r="O1713" t="str">
            <v>Разные ценности</v>
          </cell>
        </row>
        <row r="1714">
          <cell r="A1714">
            <v>9</v>
          </cell>
          <cell r="B1714">
            <v>214</v>
          </cell>
          <cell r="C1714">
            <v>7845</v>
          </cell>
          <cell r="D1714">
            <v>9960.01</v>
          </cell>
          <cell r="E1714">
            <v>25</v>
          </cell>
          <cell r="F1714">
            <v>93609.05</v>
          </cell>
          <cell r="G1714">
            <v>0</v>
          </cell>
          <cell r="H1714">
            <v>6</v>
          </cell>
          <cell r="I1714">
            <v>34.520000000000003</v>
          </cell>
          <cell r="J1714">
            <v>0</v>
          </cell>
          <cell r="K1714">
            <v>51</v>
          </cell>
          <cell r="L1714">
            <v>24.52</v>
          </cell>
          <cell r="M1714">
            <v>61</v>
          </cell>
          <cell r="N1714">
            <v>0</v>
          </cell>
          <cell r="O1714" t="str">
            <v>Разные ценности</v>
          </cell>
        </row>
        <row r="1715">
          <cell r="A1715">
            <v>9</v>
          </cell>
          <cell r="B1715">
            <v>214</v>
          </cell>
          <cell r="C1715">
            <v>7948</v>
          </cell>
          <cell r="D1715">
            <v>9960.01</v>
          </cell>
          <cell r="E1715">
            <v>25</v>
          </cell>
          <cell r="F1715">
            <v>93609.05</v>
          </cell>
          <cell r="G1715">
            <v>0</v>
          </cell>
          <cell r="H1715">
            <v>6</v>
          </cell>
          <cell r="I1715">
            <v>173</v>
          </cell>
          <cell r="J1715">
            <v>0</v>
          </cell>
          <cell r="K1715">
            <v>9</v>
          </cell>
          <cell r="L1715">
            <v>12</v>
          </cell>
          <cell r="M1715">
            <v>170</v>
          </cell>
          <cell r="N1715">
            <v>0</v>
          </cell>
          <cell r="O1715" t="str">
            <v>Разные ценности</v>
          </cell>
        </row>
        <row r="1716">
          <cell r="A1716">
            <v>9</v>
          </cell>
          <cell r="B1716">
            <v>214</v>
          </cell>
          <cell r="C1716">
            <v>8104</v>
          </cell>
          <cell r="D1716">
            <v>9960.01</v>
          </cell>
          <cell r="E1716">
            <v>25</v>
          </cell>
          <cell r="F1716">
            <v>93609.05</v>
          </cell>
          <cell r="G1716">
            <v>0</v>
          </cell>
          <cell r="H1716">
            <v>6</v>
          </cell>
          <cell r="I1716">
            <v>143</v>
          </cell>
          <cell r="J1716">
            <v>0</v>
          </cell>
          <cell r="K1716">
            <v>145</v>
          </cell>
          <cell r="L1716">
            <v>126</v>
          </cell>
          <cell r="M1716">
            <v>162</v>
          </cell>
          <cell r="N1716">
            <v>0</v>
          </cell>
          <cell r="O1716" t="str">
            <v>Разные ценности</v>
          </cell>
        </row>
        <row r="1717">
          <cell r="A1717">
            <v>9</v>
          </cell>
          <cell r="B1717">
            <v>214</v>
          </cell>
          <cell r="C1717">
            <v>8137</v>
          </cell>
          <cell r="D1717">
            <v>9960.01</v>
          </cell>
          <cell r="E1717">
            <v>25</v>
          </cell>
          <cell r="F1717">
            <v>93609.05</v>
          </cell>
          <cell r="G1717">
            <v>0</v>
          </cell>
          <cell r="H1717">
            <v>6</v>
          </cell>
          <cell r="I1717">
            <v>7</v>
          </cell>
          <cell r="J1717">
            <v>0</v>
          </cell>
          <cell r="K1717">
            <v>0</v>
          </cell>
          <cell r="L1717">
            <v>0</v>
          </cell>
          <cell r="M1717">
            <v>7</v>
          </cell>
          <cell r="N1717">
            <v>0</v>
          </cell>
          <cell r="O1717" t="str">
            <v>Разные ценности</v>
          </cell>
        </row>
        <row r="1718">
          <cell r="A1718">
            <v>9</v>
          </cell>
          <cell r="B1718">
            <v>214</v>
          </cell>
          <cell r="C1718">
            <v>8533</v>
          </cell>
          <cell r="D1718">
            <v>9960.01</v>
          </cell>
          <cell r="E1718">
            <v>25</v>
          </cell>
          <cell r="F1718">
            <v>93609.05</v>
          </cell>
          <cell r="G1718">
            <v>0</v>
          </cell>
          <cell r="H1718">
            <v>6</v>
          </cell>
          <cell r="I1718">
            <v>8</v>
          </cell>
          <cell r="J1718">
            <v>0</v>
          </cell>
          <cell r="K1718">
            <v>2</v>
          </cell>
          <cell r="L1718">
            <v>9</v>
          </cell>
          <cell r="M1718">
            <v>1</v>
          </cell>
          <cell r="N1718">
            <v>0</v>
          </cell>
          <cell r="O1718" t="str">
            <v>Разные ценности</v>
          </cell>
        </row>
        <row r="1719">
          <cell r="A1719">
            <v>9</v>
          </cell>
          <cell r="B1719">
            <v>214</v>
          </cell>
          <cell r="C1719">
            <v>8659</v>
          </cell>
          <cell r="D1719">
            <v>9960.01</v>
          </cell>
          <cell r="E1719">
            <v>25</v>
          </cell>
          <cell r="F1719">
            <v>93609.05</v>
          </cell>
          <cell r="G1719">
            <v>0</v>
          </cell>
          <cell r="H1719">
            <v>6</v>
          </cell>
          <cell r="I1719">
            <v>1</v>
          </cell>
          <cell r="J1719">
            <v>0</v>
          </cell>
          <cell r="K1719">
            <v>0</v>
          </cell>
          <cell r="L1719">
            <v>0</v>
          </cell>
          <cell r="M1719">
            <v>1</v>
          </cell>
          <cell r="N1719">
            <v>0</v>
          </cell>
          <cell r="O1719" t="str">
            <v>Разные ценности</v>
          </cell>
        </row>
        <row r="1720">
          <cell r="A1720">
            <v>9</v>
          </cell>
          <cell r="B1720">
            <v>214</v>
          </cell>
          <cell r="C1720">
            <v>3563</v>
          </cell>
          <cell r="D1720">
            <v>9960.02</v>
          </cell>
          <cell r="E1720">
            <v>25</v>
          </cell>
          <cell r="F1720">
            <v>93609.06</v>
          </cell>
          <cell r="G1720">
            <v>0</v>
          </cell>
          <cell r="H1720">
            <v>6</v>
          </cell>
          <cell r="I1720">
            <v>10000</v>
          </cell>
          <cell r="J1720">
            <v>0</v>
          </cell>
          <cell r="K1720">
            <v>10000</v>
          </cell>
          <cell r="L1720">
            <v>10000</v>
          </cell>
          <cell r="M1720">
            <v>10000</v>
          </cell>
          <cell r="N1720">
            <v>0</v>
          </cell>
          <cell r="O1720" t="str">
            <v>Ценности принятые для экспертизы</v>
          </cell>
        </row>
        <row r="1721">
          <cell r="A1721">
            <v>9</v>
          </cell>
          <cell r="B1721">
            <v>214</v>
          </cell>
          <cell r="C1721">
            <v>7783</v>
          </cell>
          <cell r="D1721">
            <v>9960.02</v>
          </cell>
          <cell r="E1721">
            <v>25</v>
          </cell>
          <cell r="F1721">
            <v>93609.06</v>
          </cell>
          <cell r="G1721">
            <v>0</v>
          </cell>
          <cell r="H1721">
            <v>6</v>
          </cell>
          <cell r="I1721">
            <v>5000</v>
          </cell>
          <cell r="J1721">
            <v>0</v>
          </cell>
          <cell r="K1721">
            <v>235000</v>
          </cell>
          <cell r="L1721">
            <v>240000</v>
          </cell>
          <cell r="M1721">
            <v>0</v>
          </cell>
          <cell r="N1721">
            <v>0</v>
          </cell>
          <cell r="O1721" t="str">
            <v>Ценности принятые для экспертизы</v>
          </cell>
        </row>
        <row r="1722">
          <cell r="A1722">
            <v>9</v>
          </cell>
          <cell r="B1722">
            <v>214</v>
          </cell>
          <cell r="C1722">
            <v>7845</v>
          </cell>
          <cell r="D1722">
            <v>9960.02</v>
          </cell>
          <cell r="E1722">
            <v>25</v>
          </cell>
          <cell r="F1722">
            <v>93609.06</v>
          </cell>
          <cell r="G1722">
            <v>0</v>
          </cell>
          <cell r="H1722">
            <v>6</v>
          </cell>
          <cell r="I1722">
            <v>0</v>
          </cell>
          <cell r="J1722">
            <v>0</v>
          </cell>
          <cell r="K1722">
            <v>55000</v>
          </cell>
          <cell r="L1722">
            <v>45000</v>
          </cell>
          <cell r="M1722">
            <v>10000</v>
          </cell>
          <cell r="N1722">
            <v>0</v>
          </cell>
          <cell r="O1722" t="str">
            <v>Ценности принятые для экспертизы</v>
          </cell>
        </row>
        <row r="1723">
          <cell r="A1723">
            <v>9</v>
          </cell>
          <cell r="B1723">
            <v>214</v>
          </cell>
          <cell r="C1723">
            <v>7948</v>
          </cell>
          <cell r="D1723">
            <v>9960.02</v>
          </cell>
          <cell r="E1723">
            <v>25</v>
          </cell>
          <cell r="F1723">
            <v>93609.06</v>
          </cell>
          <cell r="G1723">
            <v>0</v>
          </cell>
          <cell r="H1723">
            <v>6</v>
          </cell>
          <cell r="I1723">
            <v>10000</v>
          </cell>
          <cell r="J1723">
            <v>0</v>
          </cell>
          <cell r="K1723">
            <v>460000</v>
          </cell>
          <cell r="L1723">
            <v>470000</v>
          </cell>
          <cell r="M1723">
            <v>0</v>
          </cell>
          <cell r="N1723">
            <v>0</v>
          </cell>
          <cell r="O1723" t="str">
            <v>Ценности принятые для экспертизы</v>
          </cell>
        </row>
        <row r="1724">
          <cell r="A1724">
            <v>9</v>
          </cell>
          <cell r="B1724">
            <v>214</v>
          </cell>
          <cell r="C1724">
            <v>8137</v>
          </cell>
          <cell r="D1724">
            <v>9960.02</v>
          </cell>
          <cell r="E1724">
            <v>25</v>
          </cell>
          <cell r="F1724">
            <v>93609.06</v>
          </cell>
          <cell r="G1724">
            <v>0</v>
          </cell>
          <cell r="H1724">
            <v>6</v>
          </cell>
          <cell r="I1724">
            <v>0</v>
          </cell>
          <cell r="J1724">
            <v>0</v>
          </cell>
          <cell r="K1724">
            <v>150000</v>
          </cell>
          <cell r="L1724">
            <v>150000</v>
          </cell>
          <cell r="M1724">
            <v>0</v>
          </cell>
          <cell r="N1724">
            <v>0</v>
          </cell>
          <cell r="O1724" t="str">
            <v>Ценности принятые для экспертизы</v>
          </cell>
        </row>
        <row r="1725">
          <cell r="A1725">
            <v>9</v>
          </cell>
          <cell r="B1725">
            <v>214</v>
          </cell>
          <cell r="C1725">
            <v>8298</v>
          </cell>
          <cell r="D1725">
            <v>9960.02</v>
          </cell>
          <cell r="E1725">
            <v>25</v>
          </cell>
          <cell r="F1725">
            <v>93609.06</v>
          </cell>
          <cell r="G1725">
            <v>0</v>
          </cell>
          <cell r="H1725">
            <v>6</v>
          </cell>
          <cell r="I1725">
            <v>10000</v>
          </cell>
          <cell r="J1725">
            <v>0</v>
          </cell>
          <cell r="K1725">
            <v>35000</v>
          </cell>
          <cell r="L1725">
            <v>45000</v>
          </cell>
          <cell r="M1725">
            <v>0</v>
          </cell>
          <cell r="N1725">
            <v>0</v>
          </cell>
          <cell r="O1725" t="str">
            <v>Ценности принятые для экспертизы</v>
          </cell>
        </row>
        <row r="1726">
          <cell r="A1726">
            <v>9</v>
          </cell>
          <cell r="B1726">
            <v>214</v>
          </cell>
          <cell r="C1726">
            <v>8002</v>
          </cell>
          <cell r="D1726">
            <v>9960.01</v>
          </cell>
          <cell r="E1726">
            <v>25</v>
          </cell>
          <cell r="F1726">
            <v>93609.05</v>
          </cell>
          <cell r="G1726">
            <v>0</v>
          </cell>
          <cell r="H1726">
            <v>0</v>
          </cell>
          <cell r="I1726">
            <v>115.27</v>
          </cell>
          <cell r="J1726">
            <v>0</v>
          </cell>
          <cell r="K1726">
            <v>0</v>
          </cell>
          <cell r="L1726">
            <v>50.27</v>
          </cell>
          <cell r="M1726">
            <v>65</v>
          </cell>
          <cell r="N1726">
            <v>0</v>
          </cell>
          <cell r="O1726" t="str">
            <v>Оплаченные бланки сертификатов</v>
          </cell>
        </row>
        <row r="1727">
          <cell r="A1727">
            <v>9</v>
          </cell>
          <cell r="B1727">
            <v>214</v>
          </cell>
          <cell r="C1727">
            <v>8298</v>
          </cell>
          <cell r="D1727">
            <v>9960.0400000000009</v>
          </cell>
          <cell r="E1727">
            <v>0</v>
          </cell>
          <cell r="F1727">
            <v>90327.01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3281780</v>
          </cell>
          <cell r="L1727">
            <v>3281780</v>
          </cell>
          <cell r="M1727">
            <v>0</v>
          </cell>
          <cell r="N1727">
            <v>0</v>
          </cell>
          <cell r="O1727" t="str">
            <v>Оплаченные бланки сертификатов</v>
          </cell>
        </row>
        <row r="1728">
          <cell r="A1728">
            <v>9</v>
          </cell>
          <cell r="B1728">
            <v>214</v>
          </cell>
          <cell r="C1728">
            <v>3563</v>
          </cell>
          <cell r="D1728">
            <v>9960.06</v>
          </cell>
          <cell r="E1728">
            <v>25</v>
          </cell>
          <cell r="F1728">
            <v>93609.43</v>
          </cell>
          <cell r="G1728">
            <v>0</v>
          </cell>
          <cell r="H1728">
            <v>6</v>
          </cell>
          <cell r="I1728">
            <v>5</v>
          </cell>
          <cell r="J1728">
            <v>0</v>
          </cell>
          <cell r="K1728">
            <v>86</v>
          </cell>
          <cell r="L1728">
            <v>91</v>
          </cell>
          <cell r="M1728">
            <v>0</v>
          </cell>
          <cell r="N1728">
            <v>0</v>
          </cell>
          <cell r="O1728" t="str">
            <v>30 shakildagi ma`lumotnomalar</v>
          </cell>
        </row>
        <row r="1729">
          <cell r="A1729">
            <v>9</v>
          </cell>
          <cell r="B1729">
            <v>214</v>
          </cell>
          <cell r="C1729">
            <v>5996</v>
          </cell>
          <cell r="D1729">
            <v>9960.06</v>
          </cell>
          <cell r="E1729">
            <v>25</v>
          </cell>
          <cell r="F1729">
            <v>93609.43</v>
          </cell>
          <cell r="G1729">
            <v>0</v>
          </cell>
          <cell r="H1729">
            <v>6</v>
          </cell>
          <cell r="I1729">
            <v>186</v>
          </cell>
          <cell r="J1729">
            <v>0</v>
          </cell>
          <cell r="K1729">
            <v>331</v>
          </cell>
          <cell r="L1729">
            <v>458</v>
          </cell>
          <cell r="M1729">
            <v>59</v>
          </cell>
          <cell r="N1729">
            <v>0</v>
          </cell>
          <cell r="O1729" t="str">
            <v>30 shakildagi ma`lumotnomalar</v>
          </cell>
        </row>
        <row r="1730">
          <cell r="A1730">
            <v>9</v>
          </cell>
          <cell r="B1730">
            <v>214</v>
          </cell>
          <cell r="C1730">
            <v>7783</v>
          </cell>
          <cell r="D1730">
            <v>9960.06</v>
          </cell>
          <cell r="E1730">
            <v>25</v>
          </cell>
          <cell r="F1730">
            <v>93609.43</v>
          </cell>
          <cell r="G1730">
            <v>0</v>
          </cell>
          <cell r="H1730">
            <v>6</v>
          </cell>
          <cell r="I1730">
            <v>95</v>
          </cell>
          <cell r="J1730">
            <v>0</v>
          </cell>
          <cell r="K1730">
            <v>93</v>
          </cell>
          <cell r="L1730">
            <v>188</v>
          </cell>
          <cell r="M1730">
            <v>0</v>
          </cell>
          <cell r="N1730">
            <v>0</v>
          </cell>
          <cell r="O1730" t="str">
            <v>30 shakildagi ma`lumotnomalar</v>
          </cell>
        </row>
        <row r="1731">
          <cell r="A1731">
            <v>9</v>
          </cell>
          <cell r="B1731">
            <v>214</v>
          </cell>
          <cell r="C1731">
            <v>7845</v>
          </cell>
          <cell r="D1731">
            <v>9960.06</v>
          </cell>
          <cell r="E1731">
            <v>25</v>
          </cell>
          <cell r="F1731">
            <v>93609.43</v>
          </cell>
          <cell r="G1731">
            <v>0</v>
          </cell>
          <cell r="H1731">
            <v>6</v>
          </cell>
          <cell r="I1731">
            <v>0</v>
          </cell>
          <cell r="J1731">
            <v>0</v>
          </cell>
          <cell r="K1731">
            <v>184</v>
          </cell>
          <cell r="L1731">
            <v>184</v>
          </cell>
          <cell r="M1731">
            <v>0</v>
          </cell>
          <cell r="N1731">
            <v>0</v>
          </cell>
          <cell r="O1731" t="str">
            <v>30 shakildagi ma`lumotnomalar</v>
          </cell>
        </row>
        <row r="1732">
          <cell r="A1732">
            <v>9</v>
          </cell>
          <cell r="B1732">
            <v>214</v>
          </cell>
          <cell r="C1732">
            <v>7948</v>
          </cell>
          <cell r="D1732">
            <v>9960.06</v>
          </cell>
          <cell r="E1732">
            <v>25</v>
          </cell>
          <cell r="F1732">
            <v>93609.43</v>
          </cell>
          <cell r="G1732">
            <v>0</v>
          </cell>
          <cell r="H1732">
            <v>6</v>
          </cell>
          <cell r="I1732">
            <v>0</v>
          </cell>
          <cell r="J1732">
            <v>0</v>
          </cell>
          <cell r="K1732">
            <v>42</v>
          </cell>
          <cell r="L1732">
            <v>36</v>
          </cell>
          <cell r="M1732">
            <v>6</v>
          </cell>
          <cell r="N1732">
            <v>0</v>
          </cell>
          <cell r="O1732" t="str">
            <v>30 shakildagi ma`lumotnomalar</v>
          </cell>
        </row>
        <row r="1733">
          <cell r="A1733">
            <v>9</v>
          </cell>
          <cell r="B1733">
            <v>214</v>
          </cell>
          <cell r="C1733">
            <v>8002</v>
          </cell>
          <cell r="D1733">
            <v>9960.06</v>
          </cell>
          <cell r="E1733">
            <v>25</v>
          </cell>
          <cell r="F1733">
            <v>93609.43</v>
          </cell>
          <cell r="G1733">
            <v>0</v>
          </cell>
          <cell r="H1733">
            <v>6</v>
          </cell>
          <cell r="I1733">
            <v>0</v>
          </cell>
          <cell r="J1733">
            <v>0</v>
          </cell>
          <cell r="K1733">
            <v>15</v>
          </cell>
          <cell r="L1733">
            <v>15</v>
          </cell>
          <cell r="M1733">
            <v>0</v>
          </cell>
          <cell r="N1733">
            <v>0</v>
          </cell>
          <cell r="O1733" t="str">
            <v>30 shakildagi ma`lumotnomalar</v>
          </cell>
        </row>
        <row r="1734">
          <cell r="A1734">
            <v>9</v>
          </cell>
          <cell r="B1734">
            <v>214</v>
          </cell>
          <cell r="C1734">
            <v>8104</v>
          </cell>
          <cell r="D1734">
            <v>9960.06</v>
          </cell>
          <cell r="E1734">
            <v>25</v>
          </cell>
          <cell r="F1734">
            <v>93609.43</v>
          </cell>
          <cell r="G1734">
            <v>0</v>
          </cell>
          <cell r="H1734">
            <v>6</v>
          </cell>
          <cell r="I1734">
            <v>0</v>
          </cell>
          <cell r="J1734">
            <v>0</v>
          </cell>
          <cell r="K1734">
            <v>116</v>
          </cell>
          <cell r="L1734">
            <v>116</v>
          </cell>
          <cell r="M1734">
            <v>0</v>
          </cell>
          <cell r="N1734">
            <v>0</v>
          </cell>
          <cell r="O1734" t="str">
            <v>30 shakildagi ma`lumotnomalar</v>
          </cell>
        </row>
        <row r="1735">
          <cell r="A1735">
            <v>9</v>
          </cell>
          <cell r="B1735">
            <v>214</v>
          </cell>
          <cell r="C1735">
            <v>8137</v>
          </cell>
          <cell r="D1735">
            <v>9960.06</v>
          </cell>
          <cell r="E1735">
            <v>25</v>
          </cell>
          <cell r="F1735">
            <v>93609.43</v>
          </cell>
          <cell r="G1735">
            <v>0</v>
          </cell>
          <cell r="H1735">
            <v>6</v>
          </cell>
          <cell r="I1735">
            <v>6</v>
          </cell>
          <cell r="J1735">
            <v>0</v>
          </cell>
          <cell r="K1735">
            <v>16</v>
          </cell>
          <cell r="L1735">
            <v>22</v>
          </cell>
          <cell r="M1735">
            <v>0</v>
          </cell>
          <cell r="N1735">
            <v>0</v>
          </cell>
          <cell r="O1735" t="str">
            <v>30 shakildagi ma`lumotnomalar</v>
          </cell>
        </row>
        <row r="1736">
          <cell r="A1736">
            <v>9</v>
          </cell>
          <cell r="B1736">
            <v>214</v>
          </cell>
          <cell r="C1736">
            <v>8298</v>
          </cell>
          <cell r="D1736">
            <v>9960.06</v>
          </cell>
          <cell r="E1736">
            <v>25</v>
          </cell>
          <cell r="F1736">
            <v>93609.43</v>
          </cell>
          <cell r="G1736">
            <v>0</v>
          </cell>
          <cell r="H1736">
            <v>6</v>
          </cell>
          <cell r="I1736">
            <v>0</v>
          </cell>
          <cell r="J1736">
            <v>0</v>
          </cell>
          <cell r="K1736">
            <v>61</v>
          </cell>
          <cell r="L1736">
            <v>61</v>
          </cell>
          <cell r="M1736">
            <v>0</v>
          </cell>
          <cell r="N1736">
            <v>0</v>
          </cell>
          <cell r="O1736" t="str">
            <v>30 shakildagi ma`lumotnomalar</v>
          </cell>
        </row>
        <row r="1737">
          <cell r="A1737">
            <v>9</v>
          </cell>
          <cell r="B1737">
            <v>214</v>
          </cell>
          <cell r="C1737">
            <v>8533</v>
          </cell>
          <cell r="D1737">
            <v>9960.06</v>
          </cell>
          <cell r="E1737">
            <v>25</v>
          </cell>
          <cell r="F1737">
            <v>93609.43</v>
          </cell>
          <cell r="G1737">
            <v>0</v>
          </cell>
          <cell r="H1737">
            <v>6</v>
          </cell>
          <cell r="I1737">
            <v>10</v>
          </cell>
          <cell r="J1737">
            <v>0</v>
          </cell>
          <cell r="K1737">
            <v>15</v>
          </cell>
          <cell r="L1737">
            <v>24</v>
          </cell>
          <cell r="M1737">
            <v>1</v>
          </cell>
          <cell r="N1737">
            <v>0</v>
          </cell>
          <cell r="O1737" t="str">
            <v>30 shakildagi ma`lumotnomalar</v>
          </cell>
        </row>
        <row r="1738">
          <cell r="A1738">
            <v>9</v>
          </cell>
          <cell r="B1738">
            <v>214</v>
          </cell>
          <cell r="C1738">
            <v>8659</v>
          </cell>
          <cell r="D1738">
            <v>9960.06</v>
          </cell>
          <cell r="E1738">
            <v>25</v>
          </cell>
          <cell r="F1738">
            <v>93609.43</v>
          </cell>
          <cell r="G1738">
            <v>0</v>
          </cell>
          <cell r="H1738">
            <v>6</v>
          </cell>
          <cell r="I1738">
            <v>0</v>
          </cell>
          <cell r="J1738">
            <v>0</v>
          </cell>
          <cell r="K1738">
            <v>32</v>
          </cell>
          <cell r="L1738">
            <v>32</v>
          </cell>
          <cell r="M1738">
            <v>0</v>
          </cell>
          <cell r="N1738">
            <v>0</v>
          </cell>
          <cell r="O1738" t="str">
            <v>30 shakildagi ma`lumotnomalar</v>
          </cell>
        </row>
        <row r="1739">
          <cell r="A1739">
            <v>9</v>
          </cell>
          <cell r="B1739">
            <v>214</v>
          </cell>
          <cell r="C1739">
            <v>3563</v>
          </cell>
          <cell r="D1739">
            <v>9961.01</v>
          </cell>
          <cell r="E1739">
            <v>25</v>
          </cell>
          <cell r="F1739">
            <v>93609.1</v>
          </cell>
          <cell r="G1739">
            <v>0</v>
          </cell>
          <cell r="H1739">
            <v>6</v>
          </cell>
          <cell r="I1739">
            <v>0</v>
          </cell>
          <cell r="J1739">
            <v>0</v>
          </cell>
          <cell r="K1739">
            <v>2083800</v>
          </cell>
          <cell r="L1739">
            <v>1828850</v>
          </cell>
          <cell r="M1739">
            <v>254950</v>
          </cell>
          <cell r="N1739">
            <v>0</v>
          </cell>
          <cell r="O1739" t="str">
            <v>Билеты ДВЛ, выданные подотчет</v>
          </cell>
        </row>
        <row r="1740">
          <cell r="A1740">
            <v>9</v>
          </cell>
          <cell r="B1740">
            <v>214</v>
          </cell>
          <cell r="C1740">
            <v>5996</v>
          </cell>
          <cell r="D1740">
            <v>9961.01</v>
          </cell>
          <cell r="E1740">
            <v>25</v>
          </cell>
          <cell r="F1740">
            <v>93609.1</v>
          </cell>
          <cell r="G1740">
            <v>0</v>
          </cell>
          <cell r="H1740">
            <v>6</v>
          </cell>
          <cell r="I1740">
            <v>0</v>
          </cell>
          <cell r="J1740">
            <v>0</v>
          </cell>
          <cell r="K1740">
            <v>626800</v>
          </cell>
          <cell r="L1740">
            <v>626800</v>
          </cell>
          <cell r="M1740">
            <v>0</v>
          </cell>
          <cell r="N1740">
            <v>0</v>
          </cell>
          <cell r="O1740" t="str">
            <v>Билеты ДВЛ, выданные подотчет</v>
          </cell>
        </row>
        <row r="1741">
          <cell r="A1741">
            <v>9</v>
          </cell>
          <cell r="B1741">
            <v>214</v>
          </cell>
          <cell r="C1741">
            <v>7948</v>
          </cell>
          <cell r="D1741">
            <v>9961.01</v>
          </cell>
          <cell r="E1741">
            <v>25</v>
          </cell>
          <cell r="F1741">
            <v>93609.1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902460</v>
          </cell>
          <cell r="L1741">
            <v>902460</v>
          </cell>
          <cell r="M1741">
            <v>0</v>
          </cell>
          <cell r="N1741">
            <v>0</v>
          </cell>
          <cell r="O1741" t="str">
            <v>Билеты ДВЛ, выданные подотчет</v>
          </cell>
        </row>
        <row r="1742">
          <cell r="A1742">
            <v>9</v>
          </cell>
          <cell r="B1742">
            <v>214</v>
          </cell>
          <cell r="C1742">
            <v>8002</v>
          </cell>
          <cell r="D1742">
            <v>9961.01</v>
          </cell>
          <cell r="E1742">
            <v>25</v>
          </cell>
          <cell r="F1742">
            <v>93609.1</v>
          </cell>
          <cell r="G1742">
            <v>0</v>
          </cell>
          <cell r="H1742">
            <v>6</v>
          </cell>
          <cell r="I1742">
            <v>0</v>
          </cell>
          <cell r="J1742">
            <v>0</v>
          </cell>
          <cell r="K1742">
            <v>52300</v>
          </cell>
          <cell r="L1742">
            <v>52300</v>
          </cell>
          <cell r="M1742">
            <v>0</v>
          </cell>
          <cell r="N1742">
            <v>0</v>
          </cell>
          <cell r="O1742" t="str">
            <v>Билеты ДВЛ, выданные подотчет</v>
          </cell>
        </row>
        <row r="1743">
          <cell r="A1743">
            <v>9</v>
          </cell>
          <cell r="B1743">
            <v>214</v>
          </cell>
          <cell r="C1743">
            <v>8104</v>
          </cell>
          <cell r="D1743">
            <v>9961.01</v>
          </cell>
          <cell r="E1743">
            <v>25</v>
          </cell>
          <cell r="F1743">
            <v>93609.1</v>
          </cell>
          <cell r="G1743">
            <v>0</v>
          </cell>
          <cell r="H1743">
            <v>6</v>
          </cell>
          <cell r="I1743">
            <v>190000</v>
          </cell>
          <cell r="J1743">
            <v>0</v>
          </cell>
          <cell r="K1743">
            <v>776900</v>
          </cell>
          <cell r="L1743">
            <v>235400</v>
          </cell>
          <cell r="M1743">
            <v>731500</v>
          </cell>
          <cell r="N1743">
            <v>0</v>
          </cell>
          <cell r="O1743" t="str">
            <v>Билеты ДВЛ, выданные подотчет</v>
          </cell>
        </row>
        <row r="1744">
          <cell r="A1744">
            <v>9</v>
          </cell>
          <cell r="B1744">
            <v>214</v>
          </cell>
          <cell r="C1744">
            <v>8137</v>
          </cell>
          <cell r="D1744">
            <v>9961.01</v>
          </cell>
          <cell r="E1744">
            <v>25</v>
          </cell>
          <cell r="F1744">
            <v>93609.1</v>
          </cell>
          <cell r="G1744">
            <v>0</v>
          </cell>
          <cell r="H1744">
            <v>6</v>
          </cell>
          <cell r="I1744">
            <v>0</v>
          </cell>
          <cell r="J1744">
            <v>0</v>
          </cell>
          <cell r="K1744">
            <v>4758725</v>
          </cell>
          <cell r="L1744">
            <v>4758725</v>
          </cell>
          <cell r="M1744">
            <v>0</v>
          </cell>
          <cell r="N1744">
            <v>0</v>
          </cell>
          <cell r="O1744" t="str">
            <v>Билеты ДВЛ, выданные подотчет</v>
          </cell>
        </row>
        <row r="1745">
          <cell r="A1745">
            <v>9</v>
          </cell>
          <cell r="B1745">
            <v>214</v>
          </cell>
          <cell r="C1745">
            <v>8533</v>
          </cell>
          <cell r="D1745">
            <v>9961.01</v>
          </cell>
          <cell r="E1745">
            <v>25</v>
          </cell>
          <cell r="F1745">
            <v>93609.1</v>
          </cell>
          <cell r="G1745">
            <v>0</v>
          </cell>
          <cell r="H1745">
            <v>0</v>
          </cell>
          <cell r="I1745">
            <v>68625</v>
          </cell>
          <cell r="J1745">
            <v>0</v>
          </cell>
          <cell r="K1745">
            <v>0</v>
          </cell>
          <cell r="L1745">
            <v>68625</v>
          </cell>
          <cell r="M1745">
            <v>0</v>
          </cell>
          <cell r="N1745">
            <v>0</v>
          </cell>
          <cell r="O1745" t="str">
            <v>Билеты ДВЛ, выданные подотчет</v>
          </cell>
        </row>
        <row r="1746">
          <cell r="A1746">
            <v>9</v>
          </cell>
          <cell r="B1746">
            <v>214</v>
          </cell>
          <cell r="C1746">
            <v>8137</v>
          </cell>
          <cell r="D1746">
            <v>9961.02</v>
          </cell>
          <cell r="E1746">
            <v>25</v>
          </cell>
          <cell r="F1746">
            <v>93609.11</v>
          </cell>
          <cell r="G1746">
            <v>0</v>
          </cell>
          <cell r="H1746">
            <v>6</v>
          </cell>
          <cell r="I1746">
            <v>0</v>
          </cell>
          <cell r="J1746">
            <v>0</v>
          </cell>
          <cell r="K1746">
            <v>150000</v>
          </cell>
          <cell r="L1746">
            <v>150000</v>
          </cell>
          <cell r="M1746">
            <v>0</v>
          </cell>
          <cell r="N1746">
            <v>0</v>
          </cell>
          <cell r="O1746" t="str">
            <v>Оплаченные выигравшие и вышедшие в тиражи погашения облигаци</v>
          </cell>
        </row>
        <row r="1747">
          <cell r="A1747">
            <v>9</v>
          </cell>
          <cell r="B1747">
            <v>214</v>
          </cell>
          <cell r="C1747">
            <v>3563</v>
          </cell>
          <cell r="D1747">
            <v>9961.0400000000009</v>
          </cell>
          <cell r="E1747">
            <v>25</v>
          </cell>
          <cell r="F1747">
            <v>93609.13</v>
          </cell>
          <cell r="G1747">
            <v>0</v>
          </cell>
          <cell r="H1747">
            <v>6</v>
          </cell>
          <cell r="I1747">
            <v>0</v>
          </cell>
          <cell r="J1747">
            <v>0</v>
          </cell>
          <cell r="K1747">
            <v>4024300</v>
          </cell>
          <cell r="L1747">
            <v>4024300</v>
          </cell>
          <cell r="M1747">
            <v>0</v>
          </cell>
          <cell r="N1747">
            <v>0</v>
          </cell>
          <cell r="O1747" t="str">
            <v>Погашенные ценные бумаги, отосланные для проверки и уничтоже</v>
          </cell>
        </row>
        <row r="1748">
          <cell r="A1748">
            <v>9</v>
          </cell>
          <cell r="B1748">
            <v>214</v>
          </cell>
          <cell r="C1748">
            <v>5996</v>
          </cell>
          <cell r="D1748">
            <v>9961.0400000000009</v>
          </cell>
          <cell r="E1748">
            <v>25</v>
          </cell>
          <cell r="F1748">
            <v>93609.13</v>
          </cell>
          <cell r="G1748">
            <v>0</v>
          </cell>
          <cell r="H1748">
            <v>6</v>
          </cell>
          <cell r="I1748">
            <v>0</v>
          </cell>
          <cell r="J1748">
            <v>0</v>
          </cell>
          <cell r="K1748">
            <v>2744615</v>
          </cell>
          <cell r="L1748">
            <v>2107000</v>
          </cell>
          <cell r="M1748">
            <v>637615</v>
          </cell>
          <cell r="N1748">
            <v>0</v>
          </cell>
          <cell r="O1748" t="str">
            <v>Погашенные ценные бумаги, отосланные для проверки и уничтоже</v>
          </cell>
        </row>
        <row r="1749">
          <cell r="A1749">
            <v>9</v>
          </cell>
          <cell r="B1749">
            <v>214</v>
          </cell>
          <cell r="C1749">
            <v>7783</v>
          </cell>
          <cell r="D1749">
            <v>9961.0400000000009</v>
          </cell>
          <cell r="E1749">
            <v>25</v>
          </cell>
          <cell r="F1749">
            <v>93609.13</v>
          </cell>
          <cell r="G1749">
            <v>0</v>
          </cell>
          <cell r="H1749">
            <v>6</v>
          </cell>
          <cell r="I1749">
            <v>678230</v>
          </cell>
          <cell r="J1749">
            <v>0</v>
          </cell>
          <cell r="K1749">
            <v>3329140</v>
          </cell>
          <cell r="L1749">
            <v>3467120</v>
          </cell>
          <cell r="M1749">
            <v>540250</v>
          </cell>
          <cell r="N1749">
            <v>0</v>
          </cell>
          <cell r="O1749" t="str">
            <v>Погашенные ценные бумаги, отосланные для проверки и уничтоже</v>
          </cell>
        </row>
        <row r="1750">
          <cell r="A1750">
            <v>9</v>
          </cell>
          <cell r="B1750">
            <v>214</v>
          </cell>
          <cell r="C1750">
            <v>7845</v>
          </cell>
          <cell r="D1750">
            <v>9961.0400000000009</v>
          </cell>
          <cell r="E1750">
            <v>25</v>
          </cell>
          <cell r="F1750">
            <v>93609.13</v>
          </cell>
          <cell r="G1750">
            <v>0</v>
          </cell>
          <cell r="H1750">
            <v>6</v>
          </cell>
          <cell r="I1750">
            <v>0</v>
          </cell>
          <cell r="J1750">
            <v>0</v>
          </cell>
          <cell r="K1750">
            <v>3514970</v>
          </cell>
          <cell r="L1750">
            <v>3514970</v>
          </cell>
          <cell r="M1750">
            <v>0</v>
          </cell>
          <cell r="N1750">
            <v>0</v>
          </cell>
          <cell r="O1750" t="str">
            <v>Погашенные ценные бумаги, отосланные для проверки и уничтоже</v>
          </cell>
        </row>
        <row r="1751">
          <cell r="A1751">
            <v>9</v>
          </cell>
          <cell r="B1751">
            <v>214</v>
          </cell>
          <cell r="C1751">
            <v>7948</v>
          </cell>
          <cell r="D1751">
            <v>9961.0400000000009</v>
          </cell>
          <cell r="E1751">
            <v>25</v>
          </cell>
          <cell r="F1751">
            <v>93609.13</v>
          </cell>
          <cell r="G1751">
            <v>0</v>
          </cell>
          <cell r="H1751">
            <v>6</v>
          </cell>
          <cell r="I1751">
            <v>543645</v>
          </cell>
          <cell r="J1751">
            <v>0</v>
          </cell>
          <cell r="K1751">
            <v>4984800</v>
          </cell>
          <cell r="L1751">
            <v>5352645</v>
          </cell>
          <cell r="M1751">
            <v>175800</v>
          </cell>
          <cell r="N1751">
            <v>0</v>
          </cell>
          <cell r="O1751" t="str">
            <v>Погашенные ценные бумаги, отосланные для проверки и уничтоже</v>
          </cell>
        </row>
        <row r="1752">
          <cell r="A1752">
            <v>9</v>
          </cell>
          <cell r="B1752">
            <v>214</v>
          </cell>
          <cell r="C1752">
            <v>8002</v>
          </cell>
          <cell r="D1752">
            <v>9961.0400000000009</v>
          </cell>
          <cell r="E1752">
            <v>25</v>
          </cell>
          <cell r="F1752">
            <v>93609.13</v>
          </cell>
          <cell r="G1752">
            <v>0</v>
          </cell>
          <cell r="H1752">
            <v>6</v>
          </cell>
          <cell r="I1752">
            <v>0</v>
          </cell>
          <cell r="J1752">
            <v>0</v>
          </cell>
          <cell r="K1752">
            <v>4563250</v>
          </cell>
          <cell r="L1752">
            <v>4152025</v>
          </cell>
          <cell r="M1752">
            <v>411225</v>
          </cell>
          <cell r="N1752">
            <v>0</v>
          </cell>
          <cell r="O1752" t="str">
            <v>Погашенные ценные бумаги, отосланные для проверки и уничтоже</v>
          </cell>
        </row>
        <row r="1753">
          <cell r="A1753">
            <v>9</v>
          </cell>
          <cell r="B1753">
            <v>214</v>
          </cell>
          <cell r="C1753">
            <v>8104</v>
          </cell>
          <cell r="D1753">
            <v>9961.0400000000009</v>
          </cell>
          <cell r="E1753">
            <v>25</v>
          </cell>
          <cell r="F1753">
            <v>93609.13</v>
          </cell>
          <cell r="G1753">
            <v>0</v>
          </cell>
          <cell r="H1753">
            <v>6</v>
          </cell>
          <cell r="I1753">
            <v>0</v>
          </cell>
          <cell r="J1753">
            <v>0</v>
          </cell>
          <cell r="K1753">
            <v>4275145</v>
          </cell>
          <cell r="L1753">
            <v>4275145</v>
          </cell>
          <cell r="M1753">
            <v>0</v>
          </cell>
          <cell r="N1753">
            <v>0</v>
          </cell>
          <cell r="O1753" t="str">
            <v>Погашенные ценные бумаги, отосланные для проверки и уничтоже</v>
          </cell>
        </row>
        <row r="1754">
          <cell r="A1754">
            <v>9</v>
          </cell>
          <cell r="B1754">
            <v>214</v>
          </cell>
          <cell r="C1754">
            <v>8137</v>
          </cell>
          <cell r="D1754">
            <v>9961.0400000000009</v>
          </cell>
          <cell r="E1754">
            <v>25</v>
          </cell>
          <cell r="F1754">
            <v>93609.13</v>
          </cell>
          <cell r="G1754">
            <v>0</v>
          </cell>
          <cell r="H1754">
            <v>6</v>
          </cell>
          <cell r="I1754">
            <v>0</v>
          </cell>
          <cell r="J1754">
            <v>0</v>
          </cell>
          <cell r="K1754">
            <v>2330555</v>
          </cell>
          <cell r="L1754">
            <v>2330555</v>
          </cell>
          <cell r="M1754">
            <v>0</v>
          </cell>
          <cell r="N1754">
            <v>0</v>
          </cell>
          <cell r="O1754" t="str">
            <v>Погашенные ценные бумаги, отосланные для проверки и уничтоже</v>
          </cell>
        </row>
        <row r="1755">
          <cell r="A1755">
            <v>9</v>
          </cell>
          <cell r="B1755">
            <v>214</v>
          </cell>
          <cell r="C1755">
            <v>8533</v>
          </cell>
          <cell r="D1755">
            <v>9961.0400000000009</v>
          </cell>
          <cell r="E1755">
            <v>25</v>
          </cell>
          <cell r="F1755">
            <v>93609.13</v>
          </cell>
          <cell r="G1755">
            <v>0</v>
          </cell>
          <cell r="H1755">
            <v>6</v>
          </cell>
          <cell r="I1755">
            <v>218800</v>
          </cell>
          <cell r="J1755">
            <v>0</v>
          </cell>
          <cell r="K1755">
            <v>406590</v>
          </cell>
          <cell r="L1755">
            <v>470740</v>
          </cell>
          <cell r="M1755">
            <v>154650</v>
          </cell>
          <cell r="N1755">
            <v>0</v>
          </cell>
          <cell r="O1755" t="str">
            <v>Погашенные ценные бумаги, отосланные для проверки и уничтоже</v>
          </cell>
        </row>
        <row r="1756">
          <cell r="A1756">
            <v>9</v>
          </cell>
          <cell r="B1756">
            <v>214</v>
          </cell>
          <cell r="C1756">
            <v>8659</v>
          </cell>
          <cell r="D1756">
            <v>9961.0400000000009</v>
          </cell>
          <cell r="E1756">
            <v>25</v>
          </cell>
          <cell r="F1756">
            <v>93609.13</v>
          </cell>
          <cell r="G1756">
            <v>0</v>
          </cell>
          <cell r="H1756">
            <v>6</v>
          </cell>
          <cell r="I1756">
            <v>1297055</v>
          </cell>
          <cell r="J1756">
            <v>0</v>
          </cell>
          <cell r="K1756">
            <v>2405980</v>
          </cell>
          <cell r="L1756">
            <v>1750395</v>
          </cell>
          <cell r="M1756">
            <v>1952640</v>
          </cell>
          <cell r="N1756">
            <v>0</v>
          </cell>
          <cell r="O1756" t="str">
            <v>Погашенные ценные бумаги, отосланные для проверки и уничтоже</v>
          </cell>
        </row>
        <row r="1757">
          <cell r="A1757">
            <v>9</v>
          </cell>
          <cell r="B1757">
            <v>214</v>
          </cell>
          <cell r="C1757">
            <v>8137</v>
          </cell>
          <cell r="D1757">
            <v>9961.0499999999993</v>
          </cell>
          <cell r="E1757">
            <v>25</v>
          </cell>
          <cell r="F1757">
            <v>93609.14</v>
          </cell>
          <cell r="G1757">
            <v>0</v>
          </cell>
          <cell r="H1757">
            <v>6</v>
          </cell>
          <cell r="I1757">
            <v>0</v>
          </cell>
          <cell r="J1757">
            <v>0</v>
          </cell>
          <cell r="K1757">
            <v>12303255</v>
          </cell>
          <cell r="L1757">
            <v>12303255</v>
          </cell>
          <cell r="M1757">
            <v>0</v>
          </cell>
          <cell r="N1757">
            <v>0</v>
          </cell>
          <cell r="O1757" t="str">
            <v>Разные ценности в пути</v>
          </cell>
        </row>
        <row r="1758">
          <cell r="A1758">
            <v>9</v>
          </cell>
          <cell r="B1758">
            <v>214</v>
          </cell>
          <cell r="C1758">
            <v>8137</v>
          </cell>
          <cell r="D1758">
            <v>9961.07</v>
          </cell>
          <cell r="E1758">
            <v>25</v>
          </cell>
          <cell r="F1758">
            <v>93609.16</v>
          </cell>
          <cell r="G1758">
            <v>0</v>
          </cell>
          <cell r="H1758">
            <v>6</v>
          </cell>
          <cell r="I1758">
            <v>0</v>
          </cell>
          <cell r="J1758">
            <v>0</v>
          </cell>
          <cell r="K1758">
            <v>1934</v>
          </cell>
          <cell r="L1758">
            <v>1934</v>
          </cell>
          <cell r="M1758">
            <v>0</v>
          </cell>
          <cell r="N1758">
            <v>0</v>
          </cell>
          <cell r="O1758" t="str">
            <v>Ценные бланки в пути</v>
          </cell>
        </row>
        <row r="1759">
          <cell r="A1759">
            <v>9</v>
          </cell>
          <cell r="B1759">
            <v>214</v>
          </cell>
          <cell r="C1759">
            <v>3563</v>
          </cell>
          <cell r="D1759">
            <v>9973</v>
          </cell>
          <cell r="E1759">
            <v>25</v>
          </cell>
          <cell r="F1759">
            <v>90317.01</v>
          </cell>
          <cell r="G1759">
            <v>0</v>
          </cell>
          <cell r="H1759">
            <v>6</v>
          </cell>
          <cell r="I1759">
            <v>9795.75</v>
          </cell>
          <cell r="J1759">
            <v>0</v>
          </cell>
          <cell r="K1759">
            <v>0</v>
          </cell>
          <cell r="L1759">
            <v>0</v>
          </cell>
          <cell r="M1759">
            <v>9795.75</v>
          </cell>
          <cell r="N1759">
            <v>0</v>
          </cell>
          <cell r="O1759" t="str">
            <v>Бланки сберегательных сертификатов</v>
          </cell>
        </row>
        <row r="1760">
          <cell r="A1760">
            <v>9</v>
          </cell>
          <cell r="B1760">
            <v>214</v>
          </cell>
          <cell r="C1760">
            <v>7948</v>
          </cell>
          <cell r="D1760">
            <v>9973</v>
          </cell>
          <cell r="E1760">
            <v>25</v>
          </cell>
          <cell r="F1760">
            <v>90317.01</v>
          </cell>
          <cell r="G1760">
            <v>0</v>
          </cell>
          <cell r="H1760">
            <v>6</v>
          </cell>
          <cell r="I1760">
            <v>923.5</v>
          </cell>
          <cell r="J1760">
            <v>0</v>
          </cell>
          <cell r="K1760">
            <v>0</v>
          </cell>
          <cell r="L1760">
            <v>923.5</v>
          </cell>
          <cell r="M1760">
            <v>0</v>
          </cell>
          <cell r="N1760">
            <v>0</v>
          </cell>
          <cell r="O1760" t="str">
            <v>Бланки сберегательных сертификатов</v>
          </cell>
        </row>
        <row r="1761">
          <cell r="A1761">
            <v>9</v>
          </cell>
          <cell r="B1761">
            <v>214</v>
          </cell>
          <cell r="C1761">
            <v>7948</v>
          </cell>
          <cell r="D1761">
            <v>9987</v>
          </cell>
          <cell r="E1761">
            <v>25</v>
          </cell>
          <cell r="F1761">
            <v>93623.06</v>
          </cell>
          <cell r="G1761">
            <v>0</v>
          </cell>
          <cell r="H1761">
            <v>6</v>
          </cell>
          <cell r="I1761">
            <v>27100</v>
          </cell>
          <cell r="J1761">
            <v>0</v>
          </cell>
          <cell r="K1761">
            <v>0</v>
          </cell>
          <cell r="L1761">
            <v>27100</v>
          </cell>
          <cell r="M1761">
            <v>0</v>
          </cell>
          <cell r="N1761">
            <v>0</v>
          </cell>
          <cell r="O1761" t="str">
            <v>Акции на хранении</v>
          </cell>
        </row>
        <row r="1762">
          <cell r="A1762">
            <v>9</v>
          </cell>
          <cell r="B1762">
            <v>214</v>
          </cell>
          <cell r="C1762">
            <v>3563</v>
          </cell>
          <cell r="D1762">
            <v>9995</v>
          </cell>
          <cell r="E1762">
            <v>25</v>
          </cell>
          <cell r="F1762">
            <v>90303.039999999994</v>
          </cell>
          <cell r="G1762">
            <v>0</v>
          </cell>
          <cell r="H1762">
            <v>6</v>
          </cell>
          <cell r="I1762">
            <v>35466.400000000001</v>
          </cell>
          <cell r="J1762">
            <v>0</v>
          </cell>
          <cell r="K1762">
            <v>0</v>
          </cell>
          <cell r="L1762">
            <v>0</v>
          </cell>
          <cell r="M1762">
            <v>35466.400000000001</v>
          </cell>
          <cell r="N1762">
            <v>0</v>
          </cell>
          <cell r="O1762" t="str">
            <v>Бланки облигаций гос.займов</v>
          </cell>
        </row>
        <row r="1763">
          <cell r="A1763">
            <v>9</v>
          </cell>
          <cell r="B1763">
            <v>214</v>
          </cell>
          <cell r="C1763">
            <v>7948</v>
          </cell>
          <cell r="D1763">
            <v>9995</v>
          </cell>
          <cell r="E1763">
            <v>25</v>
          </cell>
          <cell r="F1763">
            <v>90303.039999999994</v>
          </cell>
          <cell r="G1763">
            <v>0</v>
          </cell>
          <cell r="H1763">
            <v>6</v>
          </cell>
          <cell r="I1763">
            <v>106.5</v>
          </cell>
          <cell r="J1763">
            <v>0</v>
          </cell>
          <cell r="K1763">
            <v>0</v>
          </cell>
          <cell r="L1763">
            <v>106.5</v>
          </cell>
          <cell r="M1763">
            <v>0</v>
          </cell>
          <cell r="N1763">
            <v>0</v>
          </cell>
          <cell r="O1763" t="str">
            <v>Бланки облигаций гос.займов</v>
          </cell>
        </row>
        <row r="1764">
          <cell r="A1764">
            <v>9</v>
          </cell>
          <cell r="B1764">
            <v>214</v>
          </cell>
          <cell r="C1764">
            <v>8298</v>
          </cell>
          <cell r="D1764">
            <v>9995</v>
          </cell>
          <cell r="E1764">
            <v>25</v>
          </cell>
          <cell r="F1764">
            <v>90303.039999999994</v>
          </cell>
          <cell r="G1764">
            <v>0</v>
          </cell>
          <cell r="H1764">
            <v>6</v>
          </cell>
          <cell r="I1764">
            <v>15</v>
          </cell>
          <cell r="J1764">
            <v>0</v>
          </cell>
          <cell r="K1764">
            <v>0</v>
          </cell>
          <cell r="L1764">
            <v>0</v>
          </cell>
          <cell r="M1764">
            <v>15</v>
          </cell>
          <cell r="N1764">
            <v>0</v>
          </cell>
          <cell r="O1764" t="str">
            <v>Бланки облигаций гос.займов</v>
          </cell>
        </row>
        <row r="1765">
          <cell r="A1765">
            <v>9</v>
          </cell>
          <cell r="B1765">
            <v>214</v>
          </cell>
          <cell r="C1765">
            <v>5996</v>
          </cell>
          <cell r="D1765">
            <v>9998</v>
          </cell>
          <cell r="E1765">
            <v>25</v>
          </cell>
          <cell r="F1765">
            <v>93616.04</v>
          </cell>
          <cell r="G1765">
            <v>0</v>
          </cell>
          <cell r="H1765">
            <v>6</v>
          </cell>
          <cell r="I1765">
            <v>270.3</v>
          </cell>
          <cell r="J1765">
            <v>0</v>
          </cell>
          <cell r="K1765">
            <v>0</v>
          </cell>
          <cell r="L1765">
            <v>0</v>
          </cell>
          <cell r="M1765">
            <v>270.3</v>
          </cell>
          <cell r="N1765">
            <v>0</v>
          </cell>
          <cell r="O1765" t="str">
            <v>Облигации на хранении</v>
          </cell>
        </row>
        <row r="1766">
          <cell r="A1766">
            <v>9</v>
          </cell>
          <cell r="B1766">
            <v>214</v>
          </cell>
          <cell r="C1766">
            <v>7783</v>
          </cell>
          <cell r="D1766">
            <v>9998</v>
          </cell>
          <cell r="E1766">
            <v>25</v>
          </cell>
          <cell r="F1766">
            <v>93616.04</v>
          </cell>
          <cell r="G1766">
            <v>0</v>
          </cell>
          <cell r="H1766">
            <v>6</v>
          </cell>
          <cell r="I1766">
            <v>536.29999999999995</v>
          </cell>
          <cell r="J1766">
            <v>0</v>
          </cell>
          <cell r="K1766">
            <v>0</v>
          </cell>
          <cell r="L1766">
            <v>0</v>
          </cell>
          <cell r="M1766">
            <v>536.29999999999995</v>
          </cell>
          <cell r="N1766">
            <v>0</v>
          </cell>
          <cell r="O1766" t="str">
            <v>Облигации на хранении</v>
          </cell>
        </row>
        <row r="1767">
          <cell r="A1767">
            <v>9</v>
          </cell>
          <cell r="B1767">
            <v>214</v>
          </cell>
          <cell r="C1767">
            <v>7948</v>
          </cell>
          <cell r="D1767">
            <v>9998</v>
          </cell>
          <cell r="E1767">
            <v>25</v>
          </cell>
          <cell r="F1767">
            <v>93616.04</v>
          </cell>
          <cell r="G1767">
            <v>0</v>
          </cell>
          <cell r="H1767">
            <v>6</v>
          </cell>
          <cell r="I1767">
            <v>349</v>
          </cell>
          <cell r="J1767">
            <v>0</v>
          </cell>
          <cell r="K1767">
            <v>0</v>
          </cell>
          <cell r="L1767">
            <v>0</v>
          </cell>
          <cell r="M1767">
            <v>349</v>
          </cell>
          <cell r="N1767">
            <v>0</v>
          </cell>
          <cell r="O1767" t="str">
            <v>Облигации на хранении</v>
          </cell>
        </row>
        <row r="1768">
          <cell r="A1768">
            <v>9</v>
          </cell>
          <cell r="B1768">
            <v>214</v>
          </cell>
          <cell r="C1768">
            <v>8137</v>
          </cell>
          <cell r="D1768">
            <v>9998</v>
          </cell>
          <cell r="E1768">
            <v>25</v>
          </cell>
          <cell r="F1768">
            <v>93616.04</v>
          </cell>
          <cell r="G1768">
            <v>0</v>
          </cell>
          <cell r="H1768">
            <v>6</v>
          </cell>
          <cell r="I1768">
            <v>10</v>
          </cell>
          <cell r="J1768">
            <v>0</v>
          </cell>
          <cell r="K1768">
            <v>0</v>
          </cell>
          <cell r="L1768">
            <v>0</v>
          </cell>
          <cell r="M1768">
            <v>10</v>
          </cell>
          <cell r="N1768">
            <v>0</v>
          </cell>
          <cell r="O1768" t="str">
            <v>Облигации на хранении</v>
          </cell>
        </row>
        <row r="1769">
          <cell r="A1769">
            <v>9</v>
          </cell>
          <cell r="B1769">
            <v>214</v>
          </cell>
          <cell r="C1769">
            <v>3563</v>
          </cell>
          <cell r="D1769">
            <v>9999.2000000000007</v>
          </cell>
          <cell r="E1769">
            <v>0</v>
          </cell>
          <cell r="F1769">
            <v>90317.13</v>
          </cell>
          <cell r="G1769">
            <v>0</v>
          </cell>
          <cell r="H1769">
            <v>0</v>
          </cell>
          <cell r="I1769">
            <v>52440</v>
          </cell>
          <cell r="J1769">
            <v>0</v>
          </cell>
          <cell r="K1769">
            <v>55320</v>
          </cell>
          <cell r="L1769">
            <v>107760</v>
          </cell>
          <cell r="M1769">
            <v>0</v>
          </cell>
          <cell r="N1769">
            <v>0</v>
          </cell>
          <cell r="O1769" t="str">
            <v>Билеты ДВЛ - Тошкент</v>
          </cell>
        </row>
        <row r="1770">
          <cell r="A1770">
            <v>9</v>
          </cell>
          <cell r="B1770">
            <v>214</v>
          </cell>
          <cell r="C1770">
            <v>5996</v>
          </cell>
          <cell r="D1770">
            <v>9999.2000000000007</v>
          </cell>
          <cell r="E1770">
            <v>0</v>
          </cell>
          <cell r="F1770">
            <v>90317.13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410160</v>
          </cell>
          <cell r="L1770">
            <v>410160</v>
          </cell>
          <cell r="M1770">
            <v>0</v>
          </cell>
          <cell r="N1770">
            <v>0</v>
          </cell>
          <cell r="O1770" t="str">
            <v>Билеты ДВЛ - Тошкент</v>
          </cell>
        </row>
        <row r="1771">
          <cell r="A1771">
            <v>9</v>
          </cell>
          <cell r="B1771">
            <v>214</v>
          </cell>
          <cell r="C1771">
            <v>7783</v>
          </cell>
          <cell r="D1771">
            <v>9999.2000000000007</v>
          </cell>
          <cell r="E1771">
            <v>0</v>
          </cell>
          <cell r="F1771">
            <v>90317.13</v>
          </cell>
          <cell r="G1771">
            <v>0</v>
          </cell>
          <cell r="H1771">
            <v>0</v>
          </cell>
          <cell r="I1771">
            <v>415320</v>
          </cell>
          <cell r="J1771">
            <v>0</v>
          </cell>
          <cell r="K1771">
            <v>410000</v>
          </cell>
          <cell r="L1771">
            <v>825320</v>
          </cell>
          <cell r="M1771">
            <v>0</v>
          </cell>
          <cell r="N1771">
            <v>0</v>
          </cell>
          <cell r="O1771" t="str">
            <v>Билеты ДВЛ - Тошкент</v>
          </cell>
        </row>
        <row r="1772">
          <cell r="A1772">
            <v>9</v>
          </cell>
          <cell r="B1772">
            <v>214</v>
          </cell>
          <cell r="C1772">
            <v>7845</v>
          </cell>
          <cell r="D1772">
            <v>9999.2000000000007</v>
          </cell>
          <cell r="E1772">
            <v>0</v>
          </cell>
          <cell r="F1772">
            <v>90317.13</v>
          </cell>
          <cell r="G1772">
            <v>0</v>
          </cell>
          <cell r="H1772">
            <v>0</v>
          </cell>
          <cell r="I1772">
            <v>446400</v>
          </cell>
          <cell r="J1772">
            <v>0</v>
          </cell>
          <cell r="K1772">
            <v>31080</v>
          </cell>
          <cell r="L1772">
            <v>477480</v>
          </cell>
          <cell r="M1772">
            <v>0</v>
          </cell>
          <cell r="N1772">
            <v>0</v>
          </cell>
          <cell r="O1772" t="str">
            <v>Билеты ДВЛ - Тошкент</v>
          </cell>
        </row>
        <row r="1773">
          <cell r="A1773">
            <v>9</v>
          </cell>
          <cell r="B1773">
            <v>214</v>
          </cell>
          <cell r="C1773">
            <v>7948</v>
          </cell>
          <cell r="D1773">
            <v>9999.2000000000007</v>
          </cell>
          <cell r="E1773">
            <v>0</v>
          </cell>
          <cell r="F1773">
            <v>90317.13</v>
          </cell>
          <cell r="G1773">
            <v>0</v>
          </cell>
          <cell r="H1773">
            <v>0</v>
          </cell>
          <cell r="I1773">
            <v>307680</v>
          </cell>
          <cell r="J1773">
            <v>0</v>
          </cell>
          <cell r="K1773">
            <v>807720</v>
          </cell>
          <cell r="L1773">
            <v>1115400</v>
          </cell>
          <cell r="M1773">
            <v>0</v>
          </cell>
          <cell r="N1773">
            <v>0</v>
          </cell>
          <cell r="O1773" t="str">
            <v>Билеты ДВЛ - Тошкент</v>
          </cell>
        </row>
        <row r="1774">
          <cell r="A1774">
            <v>9</v>
          </cell>
          <cell r="B1774">
            <v>214</v>
          </cell>
          <cell r="C1774">
            <v>8002</v>
          </cell>
          <cell r="D1774">
            <v>9999.2000000000007</v>
          </cell>
          <cell r="E1774">
            <v>0</v>
          </cell>
          <cell r="F1774">
            <v>90317.13</v>
          </cell>
          <cell r="G1774">
            <v>0</v>
          </cell>
          <cell r="H1774">
            <v>0</v>
          </cell>
          <cell r="I1774">
            <v>275640</v>
          </cell>
          <cell r="J1774">
            <v>0</v>
          </cell>
          <cell r="K1774">
            <v>22680</v>
          </cell>
          <cell r="L1774">
            <v>298320</v>
          </cell>
          <cell r="M1774">
            <v>0</v>
          </cell>
          <cell r="N1774">
            <v>0</v>
          </cell>
          <cell r="O1774" t="str">
            <v>Билеты ДВЛ - Тошкент</v>
          </cell>
        </row>
        <row r="1775">
          <cell r="A1775">
            <v>9</v>
          </cell>
          <cell r="B1775">
            <v>214</v>
          </cell>
          <cell r="C1775">
            <v>8104</v>
          </cell>
          <cell r="D1775">
            <v>9999.2000000000007</v>
          </cell>
          <cell r="E1775">
            <v>0</v>
          </cell>
          <cell r="F1775">
            <v>90317.13</v>
          </cell>
          <cell r="G1775">
            <v>0</v>
          </cell>
          <cell r="H1775">
            <v>6</v>
          </cell>
          <cell r="I1775">
            <v>0</v>
          </cell>
          <cell r="J1775">
            <v>0</v>
          </cell>
          <cell r="K1775">
            <v>204000</v>
          </cell>
          <cell r="L1775">
            <v>191460</v>
          </cell>
          <cell r="M1775">
            <v>12540</v>
          </cell>
          <cell r="N1775">
            <v>0</v>
          </cell>
          <cell r="O1775" t="str">
            <v>"Toshkent" lotereyasining chiptalari</v>
          </cell>
        </row>
        <row r="1776">
          <cell r="A1776">
            <v>9</v>
          </cell>
          <cell r="B1776">
            <v>214</v>
          </cell>
          <cell r="C1776">
            <v>8137</v>
          </cell>
          <cell r="D1776">
            <v>9999.2000000000007</v>
          </cell>
          <cell r="E1776">
            <v>0</v>
          </cell>
          <cell r="F1776">
            <v>90317.13</v>
          </cell>
          <cell r="G1776">
            <v>0</v>
          </cell>
          <cell r="H1776">
            <v>6</v>
          </cell>
          <cell r="I1776">
            <v>231900</v>
          </cell>
          <cell r="J1776">
            <v>0</v>
          </cell>
          <cell r="K1776">
            <v>458580</v>
          </cell>
          <cell r="L1776">
            <v>664440</v>
          </cell>
          <cell r="M1776">
            <v>26040</v>
          </cell>
          <cell r="N1776">
            <v>0</v>
          </cell>
          <cell r="O1776" t="str">
            <v>Билеты ДВЛ "Тошкент"</v>
          </cell>
        </row>
        <row r="1777">
          <cell r="A1777">
            <v>9</v>
          </cell>
          <cell r="B1777">
            <v>214</v>
          </cell>
          <cell r="C1777">
            <v>8533</v>
          </cell>
          <cell r="D1777">
            <v>9999.2000000000007</v>
          </cell>
          <cell r="E1777">
            <v>0</v>
          </cell>
          <cell r="F1777">
            <v>90317.13</v>
          </cell>
          <cell r="G1777">
            <v>0</v>
          </cell>
          <cell r="H1777">
            <v>0</v>
          </cell>
          <cell r="I1777">
            <v>7780</v>
          </cell>
          <cell r="J1777">
            <v>0</v>
          </cell>
          <cell r="K1777">
            <v>0</v>
          </cell>
          <cell r="L1777">
            <v>7780</v>
          </cell>
          <cell r="M1777">
            <v>0</v>
          </cell>
          <cell r="N1777">
            <v>0</v>
          </cell>
          <cell r="O1777" t="str">
            <v>Билеты ДВЛ - Тошкент</v>
          </cell>
        </row>
        <row r="1778">
          <cell r="A1778">
            <v>9</v>
          </cell>
          <cell r="B1778">
            <v>214</v>
          </cell>
          <cell r="C1778">
            <v>8659</v>
          </cell>
          <cell r="D1778">
            <v>9999.2000000000007</v>
          </cell>
          <cell r="E1778">
            <v>0</v>
          </cell>
          <cell r="F1778">
            <v>90317.13</v>
          </cell>
          <cell r="G1778">
            <v>0</v>
          </cell>
          <cell r="H1778">
            <v>0</v>
          </cell>
          <cell r="I1778">
            <v>292440</v>
          </cell>
          <cell r="J1778">
            <v>0</v>
          </cell>
          <cell r="K1778">
            <v>443100</v>
          </cell>
          <cell r="L1778">
            <v>735540</v>
          </cell>
          <cell r="M1778">
            <v>0</v>
          </cell>
          <cell r="N1778">
            <v>0</v>
          </cell>
          <cell r="O1778" t="str">
            <v>Билеты ДВЛ - Тошкент</v>
          </cell>
        </row>
        <row r="1779">
          <cell r="A1779">
            <v>9</v>
          </cell>
          <cell r="B1779">
            <v>214</v>
          </cell>
          <cell r="C1779">
            <v>3563</v>
          </cell>
          <cell r="D1779">
            <v>9999.2199999999993</v>
          </cell>
          <cell r="E1779">
            <v>0</v>
          </cell>
          <cell r="F1779">
            <v>90317.15</v>
          </cell>
          <cell r="G1779">
            <v>0</v>
          </cell>
          <cell r="H1779">
            <v>0</v>
          </cell>
          <cell r="I1779">
            <v>850</v>
          </cell>
          <cell r="J1779">
            <v>0</v>
          </cell>
          <cell r="K1779">
            <v>0</v>
          </cell>
          <cell r="L1779">
            <v>850</v>
          </cell>
          <cell r="M1779">
            <v>0</v>
          </cell>
          <cell r="N1779">
            <v>0</v>
          </cell>
          <cell r="O1779" t="str">
            <v>Билеты ДВЛ - Эколот-4</v>
          </cell>
        </row>
        <row r="1780">
          <cell r="A1780">
            <v>9</v>
          </cell>
          <cell r="B1780">
            <v>214</v>
          </cell>
          <cell r="C1780">
            <v>7845</v>
          </cell>
          <cell r="D1780">
            <v>9999.2199999999993</v>
          </cell>
          <cell r="E1780">
            <v>0</v>
          </cell>
          <cell r="F1780">
            <v>90317.15</v>
          </cell>
          <cell r="G1780">
            <v>0</v>
          </cell>
          <cell r="H1780">
            <v>0</v>
          </cell>
          <cell r="I1780">
            <v>108200</v>
          </cell>
          <cell r="J1780">
            <v>0</v>
          </cell>
          <cell r="K1780">
            <v>100000</v>
          </cell>
          <cell r="L1780">
            <v>208200</v>
          </cell>
          <cell r="M1780">
            <v>0</v>
          </cell>
          <cell r="N1780">
            <v>0</v>
          </cell>
          <cell r="O1780" t="str">
            <v>Билеты ДВЛ - Эколот-4</v>
          </cell>
        </row>
        <row r="1781">
          <cell r="A1781">
            <v>9</v>
          </cell>
          <cell r="B1781">
            <v>214</v>
          </cell>
          <cell r="C1781">
            <v>8659</v>
          </cell>
          <cell r="D1781">
            <v>9999.2199999999993</v>
          </cell>
          <cell r="E1781">
            <v>0</v>
          </cell>
          <cell r="F1781">
            <v>90317.15</v>
          </cell>
          <cell r="G1781">
            <v>0</v>
          </cell>
          <cell r="H1781">
            <v>0</v>
          </cell>
          <cell r="I1781">
            <v>50400</v>
          </cell>
          <cell r="J1781">
            <v>0</v>
          </cell>
          <cell r="K1781">
            <v>97800</v>
          </cell>
          <cell r="L1781">
            <v>148200</v>
          </cell>
          <cell r="M1781">
            <v>0</v>
          </cell>
          <cell r="N1781">
            <v>0</v>
          </cell>
          <cell r="O1781" t="str">
            <v>Билеты ДВЛ - Эколот-4</v>
          </cell>
        </row>
        <row r="1782">
          <cell r="A1782">
            <v>9</v>
          </cell>
          <cell r="B1782">
            <v>214</v>
          </cell>
          <cell r="C1782">
            <v>3563</v>
          </cell>
          <cell r="D1782">
            <v>9999.23</v>
          </cell>
          <cell r="E1782">
            <v>0</v>
          </cell>
          <cell r="F1782">
            <v>90317.16</v>
          </cell>
          <cell r="G1782">
            <v>0</v>
          </cell>
          <cell r="H1782">
            <v>0</v>
          </cell>
          <cell r="I1782">
            <v>554100</v>
          </cell>
          <cell r="J1782">
            <v>0</v>
          </cell>
          <cell r="K1782">
            <v>4050650</v>
          </cell>
          <cell r="L1782">
            <v>4604750</v>
          </cell>
          <cell r="M1782">
            <v>0</v>
          </cell>
          <cell r="N1782">
            <v>0</v>
          </cell>
          <cell r="O1782" t="str">
            <v>Билеты ДВЛ - Улугбек юлдузлари</v>
          </cell>
        </row>
        <row r="1783">
          <cell r="A1783">
            <v>9</v>
          </cell>
          <cell r="B1783">
            <v>214</v>
          </cell>
          <cell r="C1783">
            <v>5996</v>
          </cell>
          <cell r="D1783">
            <v>9999.23</v>
          </cell>
          <cell r="E1783">
            <v>0</v>
          </cell>
          <cell r="F1783">
            <v>90317.16</v>
          </cell>
          <cell r="G1783">
            <v>0</v>
          </cell>
          <cell r="H1783">
            <v>0</v>
          </cell>
          <cell r="I1783">
            <v>658400</v>
          </cell>
          <cell r="J1783">
            <v>0</v>
          </cell>
          <cell r="K1783">
            <v>48100</v>
          </cell>
          <cell r="L1783">
            <v>706500</v>
          </cell>
          <cell r="M1783">
            <v>0</v>
          </cell>
          <cell r="N1783">
            <v>0</v>
          </cell>
          <cell r="O1783" t="str">
            <v>Билеты ДВЛ - Улугбек юлдузлари</v>
          </cell>
        </row>
        <row r="1784">
          <cell r="A1784">
            <v>9</v>
          </cell>
          <cell r="B1784">
            <v>214</v>
          </cell>
          <cell r="C1784">
            <v>7783</v>
          </cell>
          <cell r="D1784">
            <v>9999.23</v>
          </cell>
          <cell r="E1784">
            <v>0</v>
          </cell>
          <cell r="F1784">
            <v>90317.16</v>
          </cell>
          <cell r="G1784">
            <v>0</v>
          </cell>
          <cell r="H1784">
            <v>0</v>
          </cell>
          <cell r="I1784">
            <v>641150</v>
          </cell>
          <cell r="J1784">
            <v>0</v>
          </cell>
          <cell r="K1784">
            <v>150000</v>
          </cell>
          <cell r="L1784">
            <v>791150</v>
          </cell>
          <cell r="M1784">
            <v>0</v>
          </cell>
          <cell r="N1784">
            <v>0</v>
          </cell>
          <cell r="O1784" t="str">
            <v>Билеты ДВЛ - Улугбек юлдузлари</v>
          </cell>
        </row>
        <row r="1785">
          <cell r="A1785">
            <v>9</v>
          </cell>
          <cell r="B1785">
            <v>214</v>
          </cell>
          <cell r="C1785">
            <v>7845</v>
          </cell>
          <cell r="D1785">
            <v>9999.23</v>
          </cell>
          <cell r="E1785">
            <v>0</v>
          </cell>
          <cell r="F1785">
            <v>90317.16</v>
          </cell>
          <cell r="G1785">
            <v>0</v>
          </cell>
          <cell r="H1785">
            <v>0</v>
          </cell>
          <cell r="I1785">
            <v>206150</v>
          </cell>
          <cell r="J1785">
            <v>0</v>
          </cell>
          <cell r="K1785">
            <v>51150</v>
          </cell>
          <cell r="L1785">
            <v>257300</v>
          </cell>
          <cell r="M1785">
            <v>0</v>
          </cell>
          <cell r="N1785">
            <v>0</v>
          </cell>
          <cell r="O1785" t="str">
            <v>Билеты ДВЛ - Улугбек юлдузлари</v>
          </cell>
        </row>
        <row r="1786">
          <cell r="A1786">
            <v>9</v>
          </cell>
          <cell r="B1786">
            <v>214</v>
          </cell>
          <cell r="C1786">
            <v>7948</v>
          </cell>
          <cell r="D1786">
            <v>9999.23</v>
          </cell>
          <cell r="E1786">
            <v>0</v>
          </cell>
          <cell r="F1786">
            <v>90317.16</v>
          </cell>
          <cell r="G1786">
            <v>0</v>
          </cell>
          <cell r="H1786">
            <v>0</v>
          </cell>
          <cell r="I1786">
            <v>231800</v>
          </cell>
          <cell r="J1786">
            <v>0</v>
          </cell>
          <cell r="K1786">
            <v>280500</v>
          </cell>
          <cell r="L1786">
            <v>512300</v>
          </cell>
          <cell r="M1786">
            <v>0</v>
          </cell>
          <cell r="N1786">
            <v>0</v>
          </cell>
          <cell r="O1786" t="str">
            <v>Билеты ДВЛ - Улугбек юлдузлари</v>
          </cell>
        </row>
        <row r="1787">
          <cell r="A1787">
            <v>9</v>
          </cell>
          <cell r="B1787">
            <v>214</v>
          </cell>
          <cell r="C1787">
            <v>8002</v>
          </cell>
          <cell r="D1787">
            <v>9999.23</v>
          </cell>
          <cell r="E1787">
            <v>0</v>
          </cell>
          <cell r="F1787">
            <v>90317.16</v>
          </cell>
          <cell r="G1787">
            <v>0</v>
          </cell>
          <cell r="H1787">
            <v>0</v>
          </cell>
          <cell r="I1787">
            <v>313500</v>
          </cell>
          <cell r="J1787">
            <v>0</v>
          </cell>
          <cell r="K1787">
            <v>14250</v>
          </cell>
          <cell r="L1787">
            <v>327750</v>
          </cell>
          <cell r="M1787">
            <v>0</v>
          </cell>
          <cell r="N1787">
            <v>0</v>
          </cell>
          <cell r="O1787" t="str">
            <v>Билеты ДВЛ - Улугбек юлдузлари</v>
          </cell>
        </row>
        <row r="1788">
          <cell r="A1788">
            <v>9</v>
          </cell>
          <cell r="B1788">
            <v>214</v>
          </cell>
          <cell r="C1788">
            <v>8104</v>
          </cell>
          <cell r="D1788">
            <v>9999.23</v>
          </cell>
          <cell r="E1788">
            <v>0</v>
          </cell>
          <cell r="F1788">
            <v>90317.16</v>
          </cell>
          <cell r="G1788">
            <v>0</v>
          </cell>
          <cell r="H1788">
            <v>6</v>
          </cell>
          <cell r="I1788">
            <v>3950</v>
          </cell>
          <cell r="J1788">
            <v>0</v>
          </cell>
          <cell r="K1788">
            <v>0</v>
          </cell>
          <cell r="L1788">
            <v>3950</v>
          </cell>
          <cell r="M1788">
            <v>0</v>
          </cell>
          <cell r="N1788">
            <v>0</v>
          </cell>
          <cell r="O1788" t="str">
            <v>"Ulug`bek yulduzlari" lotereyasining chiptalari</v>
          </cell>
        </row>
        <row r="1789">
          <cell r="A1789">
            <v>9</v>
          </cell>
          <cell r="B1789">
            <v>214</v>
          </cell>
          <cell r="C1789">
            <v>8137</v>
          </cell>
          <cell r="D1789">
            <v>9999.23</v>
          </cell>
          <cell r="E1789">
            <v>0</v>
          </cell>
          <cell r="F1789">
            <v>90317.16</v>
          </cell>
          <cell r="G1789">
            <v>0</v>
          </cell>
          <cell r="H1789">
            <v>6</v>
          </cell>
          <cell r="I1789">
            <v>488650</v>
          </cell>
          <cell r="J1789">
            <v>0</v>
          </cell>
          <cell r="K1789">
            <v>10350</v>
          </cell>
          <cell r="L1789">
            <v>499000</v>
          </cell>
          <cell r="M1789">
            <v>0</v>
          </cell>
          <cell r="N1789">
            <v>0</v>
          </cell>
          <cell r="O1789" t="str">
            <v>Билеты ДВЛ "Улугбек юлдузлари"</v>
          </cell>
        </row>
        <row r="1790">
          <cell r="A1790">
            <v>9</v>
          </cell>
          <cell r="B1790">
            <v>214</v>
          </cell>
          <cell r="C1790">
            <v>8298</v>
          </cell>
          <cell r="D1790">
            <v>9999.23</v>
          </cell>
          <cell r="E1790">
            <v>0</v>
          </cell>
          <cell r="F1790">
            <v>90317.16</v>
          </cell>
          <cell r="G1790">
            <v>0</v>
          </cell>
          <cell r="H1790">
            <v>0</v>
          </cell>
          <cell r="I1790">
            <v>416900</v>
          </cell>
          <cell r="J1790">
            <v>0</v>
          </cell>
          <cell r="K1790">
            <v>100000</v>
          </cell>
          <cell r="L1790">
            <v>516900</v>
          </cell>
          <cell r="M1790">
            <v>0</v>
          </cell>
          <cell r="N1790">
            <v>0</v>
          </cell>
          <cell r="O1790" t="str">
            <v>Билеты ДВЛ - Улугбек юлдузлари</v>
          </cell>
        </row>
        <row r="1791">
          <cell r="A1791">
            <v>9</v>
          </cell>
          <cell r="B1791">
            <v>214</v>
          </cell>
          <cell r="C1791">
            <v>8533</v>
          </cell>
          <cell r="D1791">
            <v>9999.23</v>
          </cell>
          <cell r="E1791">
            <v>0</v>
          </cell>
          <cell r="F1791">
            <v>90317.16</v>
          </cell>
          <cell r="G1791">
            <v>0</v>
          </cell>
          <cell r="H1791">
            <v>0</v>
          </cell>
          <cell r="I1791">
            <v>278250</v>
          </cell>
          <cell r="J1791">
            <v>0</v>
          </cell>
          <cell r="K1791">
            <v>11100</v>
          </cell>
          <cell r="L1791">
            <v>289350</v>
          </cell>
          <cell r="M1791">
            <v>0</v>
          </cell>
          <cell r="N1791">
            <v>0</v>
          </cell>
          <cell r="O1791" t="str">
            <v>Билеты ДВЛ - Улугбек юлдузлари</v>
          </cell>
        </row>
        <row r="1792">
          <cell r="A1792">
            <v>9</v>
          </cell>
          <cell r="B1792">
            <v>214</v>
          </cell>
          <cell r="C1792">
            <v>8659</v>
          </cell>
          <cell r="D1792">
            <v>9999.23</v>
          </cell>
          <cell r="E1792">
            <v>0</v>
          </cell>
          <cell r="F1792">
            <v>90317.16</v>
          </cell>
          <cell r="G1792">
            <v>0</v>
          </cell>
          <cell r="H1792">
            <v>0</v>
          </cell>
          <cell r="I1792">
            <v>485550</v>
          </cell>
          <cell r="J1792">
            <v>0</v>
          </cell>
          <cell r="K1792">
            <v>560300</v>
          </cell>
          <cell r="L1792">
            <v>1045850</v>
          </cell>
          <cell r="M1792">
            <v>0</v>
          </cell>
          <cell r="N1792">
            <v>0</v>
          </cell>
          <cell r="O1792" t="str">
            <v>Билеты ДВЛ - Улугбек юлдузлари</v>
          </cell>
        </row>
        <row r="1793">
          <cell r="A1793">
            <v>9</v>
          </cell>
          <cell r="B1793">
            <v>214</v>
          </cell>
          <cell r="C1793">
            <v>3563</v>
          </cell>
          <cell r="D1793">
            <v>9999.24</v>
          </cell>
          <cell r="E1793">
            <v>0</v>
          </cell>
          <cell r="F1793">
            <v>90317.17</v>
          </cell>
          <cell r="G1793">
            <v>0</v>
          </cell>
          <cell r="H1793">
            <v>0</v>
          </cell>
          <cell r="I1793">
            <v>190700</v>
          </cell>
          <cell r="J1793">
            <v>0</v>
          </cell>
          <cell r="K1793">
            <v>75996200</v>
          </cell>
          <cell r="L1793">
            <v>76186900</v>
          </cell>
          <cell r="M1793">
            <v>0</v>
          </cell>
          <cell r="N1793">
            <v>0</v>
          </cell>
          <cell r="O1793" t="str">
            <v>Билеты ДВЛ - Омадли инсон</v>
          </cell>
        </row>
        <row r="1794">
          <cell r="A1794">
            <v>9</v>
          </cell>
          <cell r="B1794">
            <v>214</v>
          </cell>
          <cell r="C1794">
            <v>5996</v>
          </cell>
          <cell r="D1794">
            <v>9999.24</v>
          </cell>
          <cell r="E1794">
            <v>0</v>
          </cell>
          <cell r="F1794">
            <v>90317.17</v>
          </cell>
          <cell r="G1794">
            <v>0</v>
          </cell>
          <cell r="H1794">
            <v>0</v>
          </cell>
          <cell r="I1794">
            <v>247500</v>
          </cell>
          <cell r="J1794">
            <v>0</v>
          </cell>
          <cell r="K1794">
            <v>10106500</v>
          </cell>
          <cell r="L1794">
            <v>10354000</v>
          </cell>
          <cell r="M1794">
            <v>0</v>
          </cell>
          <cell r="N1794">
            <v>0</v>
          </cell>
          <cell r="O1794" t="str">
            <v>Билеты ДВЛ - Омадли инсон</v>
          </cell>
        </row>
        <row r="1795">
          <cell r="A1795">
            <v>9</v>
          </cell>
          <cell r="B1795">
            <v>214</v>
          </cell>
          <cell r="C1795">
            <v>7783</v>
          </cell>
          <cell r="D1795">
            <v>9999.24</v>
          </cell>
          <cell r="E1795">
            <v>0</v>
          </cell>
          <cell r="F1795">
            <v>90317.17</v>
          </cell>
          <cell r="G1795">
            <v>0</v>
          </cell>
          <cell r="H1795">
            <v>0</v>
          </cell>
          <cell r="I1795">
            <v>471200</v>
          </cell>
          <cell r="J1795">
            <v>0</v>
          </cell>
          <cell r="K1795">
            <v>8000000</v>
          </cell>
          <cell r="L1795">
            <v>8471200</v>
          </cell>
          <cell r="M1795">
            <v>0</v>
          </cell>
          <cell r="N1795">
            <v>0</v>
          </cell>
          <cell r="O1795" t="str">
            <v>Билеты ДВЛ - Омадли инсон</v>
          </cell>
        </row>
        <row r="1796">
          <cell r="A1796">
            <v>9</v>
          </cell>
          <cell r="B1796">
            <v>214</v>
          </cell>
          <cell r="C1796">
            <v>7845</v>
          </cell>
          <cell r="D1796">
            <v>9999.24</v>
          </cell>
          <cell r="E1796">
            <v>0</v>
          </cell>
          <cell r="F1796">
            <v>90317.17</v>
          </cell>
          <cell r="G1796">
            <v>0</v>
          </cell>
          <cell r="H1796">
            <v>0</v>
          </cell>
          <cell r="I1796">
            <v>627300</v>
          </cell>
          <cell r="J1796">
            <v>0</v>
          </cell>
          <cell r="K1796">
            <v>11878800</v>
          </cell>
          <cell r="L1796">
            <v>12506100</v>
          </cell>
          <cell r="M1796">
            <v>0</v>
          </cell>
          <cell r="N1796">
            <v>0</v>
          </cell>
          <cell r="O1796" t="str">
            <v>Билеты ДВЛ - Омадли инсон</v>
          </cell>
        </row>
        <row r="1797">
          <cell r="A1797">
            <v>9</v>
          </cell>
          <cell r="B1797">
            <v>214</v>
          </cell>
          <cell r="C1797">
            <v>7948</v>
          </cell>
          <cell r="D1797">
            <v>9999.24</v>
          </cell>
          <cell r="E1797">
            <v>0</v>
          </cell>
          <cell r="F1797">
            <v>90317.17</v>
          </cell>
          <cell r="G1797">
            <v>0</v>
          </cell>
          <cell r="H1797">
            <v>0</v>
          </cell>
          <cell r="I1797">
            <v>1439600</v>
          </cell>
          <cell r="J1797">
            <v>0</v>
          </cell>
          <cell r="K1797">
            <v>11404200</v>
          </cell>
          <cell r="L1797">
            <v>12843800</v>
          </cell>
          <cell r="M1797">
            <v>0</v>
          </cell>
          <cell r="N1797">
            <v>0</v>
          </cell>
          <cell r="O1797" t="str">
            <v>Билеты ДВЛ - Омадли инсон</v>
          </cell>
        </row>
        <row r="1798">
          <cell r="A1798">
            <v>9</v>
          </cell>
          <cell r="B1798">
            <v>214</v>
          </cell>
          <cell r="C1798">
            <v>8002</v>
          </cell>
          <cell r="D1798">
            <v>9999.24</v>
          </cell>
          <cell r="E1798">
            <v>0</v>
          </cell>
          <cell r="F1798">
            <v>90317.17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7055300</v>
          </cell>
          <cell r="L1798">
            <v>7055300</v>
          </cell>
          <cell r="M1798">
            <v>0</v>
          </cell>
          <cell r="N1798">
            <v>0</v>
          </cell>
          <cell r="O1798" t="str">
            <v>Билеты ДВЛ - Омадли инсон</v>
          </cell>
        </row>
        <row r="1799">
          <cell r="A1799">
            <v>9</v>
          </cell>
          <cell r="B1799">
            <v>214</v>
          </cell>
          <cell r="C1799">
            <v>8104</v>
          </cell>
          <cell r="D1799">
            <v>9999.24</v>
          </cell>
          <cell r="E1799">
            <v>0</v>
          </cell>
          <cell r="F1799">
            <v>90317.17</v>
          </cell>
          <cell r="G1799">
            <v>0</v>
          </cell>
          <cell r="H1799">
            <v>6</v>
          </cell>
          <cell r="I1799">
            <v>785300</v>
          </cell>
          <cell r="J1799">
            <v>0</v>
          </cell>
          <cell r="K1799">
            <v>7260000</v>
          </cell>
          <cell r="L1799">
            <v>8045300</v>
          </cell>
          <cell r="M1799">
            <v>0</v>
          </cell>
          <cell r="N1799">
            <v>0</v>
          </cell>
          <cell r="O1799" t="str">
            <v>"Omadli inson" lotereyasining chiptalari</v>
          </cell>
        </row>
        <row r="1800">
          <cell r="A1800">
            <v>9</v>
          </cell>
          <cell r="B1800">
            <v>214</v>
          </cell>
          <cell r="C1800">
            <v>8137</v>
          </cell>
          <cell r="D1800">
            <v>9999.24</v>
          </cell>
          <cell r="E1800">
            <v>0</v>
          </cell>
          <cell r="F1800">
            <v>90317.17</v>
          </cell>
          <cell r="G1800">
            <v>0</v>
          </cell>
          <cell r="H1800">
            <v>6</v>
          </cell>
          <cell r="I1800">
            <v>1699100</v>
          </cell>
          <cell r="J1800">
            <v>0</v>
          </cell>
          <cell r="K1800">
            <v>14913600</v>
          </cell>
          <cell r="L1800">
            <v>16612700</v>
          </cell>
          <cell r="M1800">
            <v>0</v>
          </cell>
          <cell r="N1800">
            <v>0</v>
          </cell>
          <cell r="O1800" t="str">
            <v>Билеты ДВЛ "Омадли инсон"</v>
          </cell>
        </row>
        <row r="1801">
          <cell r="A1801">
            <v>9</v>
          </cell>
          <cell r="B1801">
            <v>214</v>
          </cell>
          <cell r="C1801">
            <v>8298</v>
          </cell>
          <cell r="D1801">
            <v>9999.24</v>
          </cell>
          <cell r="E1801">
            <v>0</v>
          </cell>
          <cell r="F1801">
            <v>90317.17</v>
          </cell>
          <cell r="G1801">
            <v>0</v>
          </cell>
          <cell r="H1801">
            <v>0</v>
          </cell>
          <cell r="I1801">
            <v>2578700</v>
          </cell>
          <cell r="J1801">
            <v>0</v>
          </cell>
          <cell r="K1801">
            <v>10000000</v>
          </cell>
          <cell r="L1801">
            <v>12578700</v>
          </cell>
          <cell r="M1801">
            <v>0</v>
          </cell>
          <cell r="N1801">
            <v>0</v>
          </cell>
          <cell r="O1801" t="str">
            <v>Билеты ДВЛ - Омадли инсон</v>
          </cell>
        </row>
        <row r="1802">
          <cell r="A1802">
            <v>9</v>
          </cell>
          <cell r="B1802">
            <v>214</v>
          </cell>
          <cell r="C1802">
            <v>8533</v>
          </cell>
          <cell r="D1802">
            <v>9999.24</v>
          </cell>
          <cell r="E1802">
            <v>0</v>
          </cell>
          <cell r="F1802">
            <v>90317.17</v>
          </cell>
          <cell r="G1802">
            <v>0</v>
          </cell>
          <cell r="H1802">
            <v>0</v>
          </cell>
          <cell r="I1802">
            <v>588400</v>
          </cell>
          <cell r="J1802">
            <v>0</v>
          </cell>
          <cell r="K1802">
            <v>379900</v>
          </cell>
          <cell r="L1802">
            <v>968300</v>
          </cell>
          <cell r="M1802">
            <v>0</v>
          </cell>
          <cell r="N1802">
            <v>0</v>
          </cell>
          <cell r="O1802" t="str">
            <v>Билеты ДВЛ - Омадли инсон</v>
          </cell>
        </row>
        <row r="1803">
          <cell r="A1803">
            <v>9</v>
          </cell>
          <cell r="B1803">
            <v>214</v>
          </cell>
          <cell r="C1803">
            <v>8659</v>
          </cell>
          <cell r="D1803">
            <v>9999.24</v>
          </cell>
          <cell r="E1803">
            <v>0</v>
          </cell>
          <cell r="F1803">
            <v>90317.17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12199800</v>
          </cell>
          <cell r="L1803">
            <v>12199800</v>
          </cell>
          <cell r="M1803">
            <v>0</v>
          </cell>
          <cell r="N1803">
            <v>0</v>
          </cell>
          <cell r="O1803" t="str">
            <v>Билеты ДВЛ - Омадли инсон</v>
          </cell>
        </row>
        <row r="1804">
          <cell r="A1804">
            <v>9</v>
          </cell>
          <cell r="B1804">
            <v>214</v>
          </cell>
          <cell r="C1804">
            <v>3563</v>
          </cell>
          <cell r="D1804">
            <v>9999.25</v>
          </cell>
          <cell r="E1804">
            <v>0</v>
          </cell>
          <cell r="F1804">
            <v>90317.18</v>
          </cell>
          <cell r="G1804">
            <v>0</v>
          </cell>
          <cell r="H1804">
            <v>0</v>
          </cell>
          <cell r="I1804">
            <v>28500</v>
          </cell>
          <cell r="J1804">
            <v>0</v>
          </cell>
          <cell r="K1804">
            <v>1172500</v>
          </cell>
          <cell r="L1804">
            <v>1201000</v>
          </cell>
          <cell r="M1804">
            <v>0</v>
          </cell>
          <cell r="N1804">
            <v>0</v>
          </cell>
          <cell r="O1804" t="str">
            <v>Билеты ДВЛ - Эколот-5</v>
          </cell>
        </row>
        <row r="1805">
          <cell r="A1805">
            <v>9</v>
          </cell>
          <cell r="B1805">
            <v>214</v>
          </cell>
          <cell r="C1805">
            <v>5996</v>
          </cell>
          <cell r="D1805">
            <v>9999.25</v>
          </cell>
          <cell r="E1805">
            <v>0</v>
          </cell>
          <cell r="F1805">
            <v>90317.18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200000</v>
          </cell>
          <cell r="L1805">
            <v>200000</v>
          </cell>
          <cell r="M1805">
            <v>0</v>
          </cell>
          <cell r="N1805">
            <v>0</v>
          </cell>
          <cell r="O1805" t="str">
            <v>Билеты ДВЛ - Эколот-5</v>
          </cell>
        </row>
        <row r="1806">
          <cell r="A1806">
            <v>9</v>
          </cell>
          <cell r="B1806">
            <v>214</v>
          </cell>
          <cell r="C1806">
            <v>7783</v>
          </cell>
          <cell r="D1806">
            <v>9999.25</v>
          </cell>
          <cell r="E1806">
            <v>0</v>
          </cell>
          <cell r="F1806">
            <v>90317.18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200000</v>
          </cell>
          <cell r="L1806">
            <v>200000</v>
          </cell>
          <cell r="M1806">
            <v>0</v>
          </cell>
          <cell r="N1806">
            <v>0</v>
          </cell>
          <cell r="O1806" t="str">
            <v>Билеты ДВЛ - Эколот-5</v>
          </cell>
        </row>
        <row r="1807">
          <cell r="A1807">
            <v>9</v>
          </cell>
          <cell r="B1807">
            <v>214</v>
          </cell>
          <cell r="C1807">
            <v>7845</v>
          </cell>
          <cell r="D1807">
            <v>9999.25</v>
          </cell>
          <cell r="E1807">
            <v>0</v>
          </cell>
          <cell r="F1807">
            <v>90317.18</v>
          </cell>
          <cell r="G1807">
            <v>0</v>
          </cell>
          <cell r="H1807">
            <v>0</v>
          </cell>
          <cell r="I1807">
            <v>50000</v>
          </cell>
          <cell r="J1807">
            <v>0</v>
          </cell>
          <cell r="K1807">
            <v>50000</v>
          </cell>
          <cell r="L1807">
            <v>100000</v>
          </cell>
          <cell r="M1807">
            <v>0</v>
          </cell>
          <cell r="N1807">
            <v>0</v>
          </cell>
          <cell r="O1807" t="str">
            <v>Билеты ДВЛ - Эколот-5</v>
          </cell>
        </row>
        <row r="1808">
          <cell r="A1808">
            <v>9</v>
          </cell>
          <cell r="B1808">
            <v>214</v>
          </cell>
          <cell r="C1808">
            <v>7948</v>
          </cell>
          <cell r="D1808">
            <v>9999.25</v>
          </cell>
          <cell r="E1808">
            <v>0</v>
          </cell>
          <cell r="F1808">
            <v>90317.18</v>
          </cell>
          <cell r="G1808">
            <v>0</v>
          </cell>
          <cell r="H1808">
            <v>0</v>
          </cell>
          <cell r="I1808">
            <v>16900</v>
          </cell>
          <cell r="J1808">
            <v>0</v>
          </cell>
          <cell r="K1808">
            <v>216900</v>
          </cell>
          <cell r="L1808">
            <v>233800</v>
          </cell>
          <cell r="M1808">
            <v>0</v>
          </cell>
          <cell r="N1808">
            <v>0</v>
          </cell>
          <cell r="O1808" t="str">
            <v>Билеты ДВЛ - Эколот-5</v>
          </cell>
        </row>
        <row r="1809">
          <cell r="A1809">
            <v>9</v>
          </cell>
          <cell r="B1809">
            <v>214</v>
          </cell>
          <cell r="C1809">
            <v>8002</v>
          </cell>
          <cell r="D1809">
            <v>9999.25</v>
          </cell>
          <cell r="E1809">
            <v>0</v>
          </cell>
          <cell r="F1809">
            <v>90317.18</v>
          </cell>
          <cell r="G1809">
            <v>0</v>
          </cell>
          <cell r="H1809">
            <v>0</v>
          </cell>
          <cell r="I1809">
            <v>7700</v>
          </cell>
          <cell r="J1809">
            <v>0</v>
          </cell>
          <cell r="K1809">
            <v>90000</v>
          </cell>
          <cell r="L1809">
            <v>97700</v>
          </cell>
          <cell r="M1809">
            <v>0</v>
          </cell>
          <cell r="N1809">
            <v>0</v>
          </cell>
          <cell r="O1809" t="str">
            <v>Билеты ДВЛ - Эколот-5</v>
          </cell>
        </row>
        <row r="1810">
          <cell r="A1810">
            <v>9</v>
          </cell>
          <cell r="B1810">
            <v>214</v>
          </cell>
          <cell r="C1810">
            <v>8104</v>
          </cell>
          <cell r="D1810">
            <v>9999.25</v>
          </cell>
          <cell r="E1810">
            <v>0</v>
          </cell>
          <cell r="F1810">
            <v>90317.18</v>
          </cell>
          <cell r="G1810">
            <v>0</v>
          </cell>
          <cell r="H1810">
            <v>6</v>
          </cell>
          <cell r="I1810">
            <v>78600</v>
          </cell>
          <cell r="J1810">
            <v>0</v>
          </cell>
          <cell r="K1810">
            <v>300000</v>
          </cell>
          <cell r="L1810">
            <v>378600</v>
          </cell>
          <cell r="M1810">
            <v>0</v>
          </cell>
          <cell r="N1810">
            <v>0</v>
          </cell>
          <cell r="O1810" t="str">
            <v>"Ekolot-5" lotereyasining chiptalari</v>
          </cell>
        </row>
        <row r="1811">
          <cell r="A1811">
            <v>9</v>
          </cell>
          <cell r="B1811">
            <v>214</v>
          </cell>
          <cell r="C1811">
            <v>8137</v>
          </cell>
          <cell r="D1811">
            <v>9999.25</v>
          </cell>
          <cell r="E1811">
            <v>0</v>
          </cell>
          <cell r="F1811">
            <v>90317.18</v>
          </cell>
          <cell r="G1811">
            <v>0</v>
          </cell>
          <cell r="H1811">
            <v>6</v>
          </cell>
          <cell r="I1811">
            <v>0</v>
          </cell>
          <cell r="J1811">
            <v>0</v>
          </cell>
          <cell r="K1811">
            <v>319400</v>
          </cell>
          <cell r="L1811">
            <v>319400</v>
          </cell>
          <cell r="M1811">
            <v>0</v>
          </cell>
          <cell r="N1811">
            <v>0</v>
          </cell>
          <cell r="O1811" t="str">
            <v>"Ekolot-5" lotereyasining chiptalari</v>
          </cell>
        </row>
        <row r="1812">
          <cell r="A1812">
            <v>9</v>
          </cell>
          <cell r="B1812">
            <v>214</v>
          </cell>
          <cell r="C1812">
            <v>8298</v>
          </cell>
          <cell r="D1812">
            <v>9999.25</v>
          </cell>
          <cell r="E1812">
            <v>0</v>
          </cell>
          <cell r="F1812">
            <v>90317.18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160000</v>
          </cell>
          <cell r="L1812">
            <v>160000</v>
          </cell>
          <cell r="M1812">
            <v>0</v>
          </cell>
          <cell r="N1812">
            <v>0</v>
          </cell>
          <cell r="O1812" t="str">
            <v>Билеты ДВЛ - Эколот-5</v>
          </cell>
        </row>
        <row r="1813">
          <cell r="A1813">
            <v>9</v>
          </cell>
          <cell r="B1813">
            <v>214</v>
          </cell>
          <cell r="C1813">
            <v>8533</v>
          </cell>
          <cell r="D1813">
            <v>9999.25</v>
          </cell>
          <cell r="E1813">
            <v>0</v>
          </cell>
          <cell r="F1813">
            <v>90317.18</v>
          </cell>
          <cell r="G1813">
            <v>0</v>
          </cell>
          <cell r="H1813">
            <v>0</v>
          </cell>
          <cell r="I1813">
            <v>58800</v>
          </cell>
          <cell r="J1813">
            <v>0</v>
          </cell>
          <cell r="K1813">
            <v>30200</v>
          </cell>
          <cell r="L1813">
            <v>89000</v>
          </cell>
          <cell r="M1813">
            <v>0</v>
          </cell>
          <cell r="N1813">
            <v>0</v>
          </cell>
          <cell r="O1813" t="str">
            <v>Билеты ДВЛ - Эколот-5</v>
          </cell>
        </row>
        <row r="1814">
          <cell r="A1814">
            <v>9</v>
          </cell>
          <cell r="B1814">
            <v>214</v>
          </cell>
          <cell r="C1814">
            <v>8659</v>
          </cell>
          <cell r="D1814">
            <v>9999.25</v>
          </cell>
          <cell r="E1814">
            <v>0</v>
          </cell>
          <cell r="F1814">
            <v>90317.18</v>
          </cell>
          <cell r="G1814">
            <v>0</v>
          </cell>
          <cell r="H1814">
            <v>0</v>
          </cell>
          <cell r="I1814">
            <v>22000</v>
          </cell>
          <cell r="J1814">
            <v>0</v>
          </cell>
          <cell r="K1814">
            <v>56400</v>
          </cell>
          <cell r="L1814">
            <v>78400</v>
          </cell>
          <cell r="M1814">
            <v>0</v>
          </cell>
          <cell r="N1814">
            <v>0</v>
          </cell>
          <cell r="O1814" t="str">
            <v>Билеты ДВЛ - Эколот-5</v>
          </cell>
        </row>
        <row r="1815">
          <cell r="A1815">
            <v>9</v>
          </cell>
          <cell r="B1815">
            <v>214</v>
          </cell>
          <cell r="C1815">
            <v>3563</v>
          </cell>
          <cell r="D1815">
            <v>9999.26</v>
          </cell>
          <cell r="E1815">
            <v>0</v>
          </cell>
          <cell r="F1815">
            <v>90317.19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6042100</v>
          </cell>
          <cell r="L1815">
            <v>6042100</v>
          </cell>
          <cell r="M1815">
            <v>0</v>
          </cell>
          <cell r="N1815">
            <v>0</v>
          </cell>
          <cell r="O1815" t="str">
            <v>Билеты ДВЛ - Инсон манфаатлари учун (5 разряд)</v>
          </cell>
        </row>
        <row r="1816">
          <cell r="A1816">
            <v>9</v>
          </cell>
          <cell r="B1816">
            <v>214</v>
          </cell>
          <cell r="C1816">
            <v>5996</v>
          </cell>
          <cell r="D1816">
            <v>9999.26</v>
          </cell>
          <cell r="E1816">
            <v>0</v>
          </cell>
          <cell r="F1816">
            <v>90317.1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1061100</v>
          </cell>
          <cell r="L1816">
            <v>1061100</v>
          </cell>
          <cell r="M1816">
            <v>0</v>
          </cell>
          <cell r="N1816">
            <v>0</v>
          </cell>
          <cell r="O1816" t="str">
            <v>Билеты ДВЛ - Инсон манфаатлари учун (5 разряд)</v>
          </cell>
        </row>
        <row r="1817">
          <cell r="A1817">
            <v>9</v>
          </cell>
          <cell r="B1817">
            <v>214</v>
          </cell>
          <cell r="C1817">
            <v>7783</v>
          </cell>
          <cell r="D1817">
            <v>9999.26</v>
          </cell>
          <cell r="E1817">
            <v>0</v>
          </cell>
          <cell r="F1817">
            <v>90317.19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1160000</v>
          </cell>
          <cell r="L1817">
            <v>1160000</v>
          </cell>
          <cell r="M1817">
            <v>0</v>
          </cell>
          <cell r="N1817">
            <v>0</v>
          </cell>
          <cell r="O1817" t="str">
            <v>Билеты ДВЛ - Инсон манфаатлари учун (5 разряд)</v>
          </cell>
        </row>
        <row r="1818">
          <cell r="A1818">
            <v>9</v>
          </cell>
          <cell r="B1818">
            <v>214</v>
          </cell>
          <cell r="C1818">
            <v>7845</v>
          </cell>
          <cell r="D1818">
            <v>9999.26</v>
          </cell>
          <cell r="E1818">
            <v>0</v>
          </cell>
          <cell r="F1818">
            <v>90317.1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1149800</v>
          </cell>
          <cell r="L1818">
            <v>1149800</v>
          </cell>
          <cell r="M1818">
            <v>0</v>
          </cell>
          <cell r="N1818">
            <v>0</v>
          </cell>
          <cell r="O1818" t="str">
            <v>Билеты ДВЛ - Инсон манфаатлари учун (5 разряд)</v>
          </cell>
        </row>
        <row r="1819">
          <cell r="A1819">
            <v>9</v>
          </cell>
          <cell r="B1819">
            <v>214</v>
          </cell>
          <cell r="C1819">
            <v>7948</v>
          </cell>
          <cell r="D1819">
            <v>9999.26</v>
          </cell>
          <cell r="E1819">
            <v>0</v>
          </cell>
          <cell r="F1819">
            <v>90317.19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1100000</v>
          </cell>
          <cell r="L1819">
            <v>1100000</v>
          </cell>
          <cell r="M1819">
            <v>0</v>
          </cell>
          <cell r="N1819">
            <v>0</v>
          </cell>
          <cell r="O1819" t="str">
            <v>Билеты ДВЛ - Инсон манфаатлари учун (5 разряд)</v>
          </cell>
        </row>
        <row r="1820">
          <cell r="A1820">
            <v>9</v>
          </cell>
          <cell r="B1820">
            <v>214</v>
          </cell>
          <cell r="C1820">
            <v>8002</v>
          </cell>
          <cell r="D1820">
            <v>9999.26</v>
          </cell>
          <cell r="E1820">
            <v>0</v>
          </cell>
          <cell r="F1820">
            <v>90317.19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550000</v>
          </cell>
          <cell r="L1820">
            <v>550000</v>
          </cell>
          <cell r="M1820">
            <v>0</v>
          </cell>
          <cell r="N1820">
            <v>0</v>
          </cell>
          <cell r="O1820" t="str">
            <v>Билеты ДВЛ - Инсон манфаатлари учун (5 разряд)</v>
          </cell>
        </row>
        <row r="1821">
          <cell r="A1821">
            <v>9</v>
          </cell>
          <cell r="B1821">
            <v>214</v>
          </cell>
          <cell r="C1821">
            <v>8104</v>
          </cell>
          <cell r="D1821">
            <v>9999.26</v>
          </cell>
          <cell r="E1821">
            <v>0</v>
          </cell>
          <cell r="F1821">
            <v>90317.19</v>
          </cell>
          <cell r="G1821">
            <v>0</v>
          </cell>
          <cell r="H1821">
            <v>6</v>
          </cell>
          <cell r="I1821">
            <v>0</v>
          </cell>
          <cell r="J1821">
            <v>0</v>
          </cell>
          <cell r="K1821">
            <v>500000</v>
          </cell>
          <cell r="L1821">
            <v>500000</v>
          </cell>
          <cell r="M1821">
            <v>0</v>
          </cell>
          <cell r="N1821">
            <v>0</v>
          </cell>
          <cell r="O1821" t="str">
            <v>"Инсон манфаатлари" (5 разряд) lotereyasining chiptalari</v>
          </cell>
        </row>
        <row r="1822">
          <cell r="A1822">
            <v>9</v>
          </cell>
          <cell r="B1822">
            <v>214</v>
          </cell>
          <cell r="C1822">
            <v>8137</v>
          </cell>
          <cell r="D1822">
            <v>9999.26</v>
          </cell>
          <cell r="E1822">
            <v>0</v>
          </cell>
          <cell r="F1822">
            <v>90317.19</v>
          </cell>
          <cell r="G1822">
            <v>0</v>
          </cell>
          <cell r="H1822">
            <v>6</v>
          </cell>
          <cell r="I1822">
            <v>0</v>
          </cell>
          <cell r="J1822">
            <v>0</v>
          </cell>
          <cell r="K1822">
            <v>854900</v>
          </cell>
          <cell r="L1822">
            <v>854900</v>
          </cell>
          <cell r="M1822">
            <v>0</v>
          </cell>
          <cell r="N1822">
            <v>0</v>
          </cell>
          <cell r="O1822" t="str">
            <v>"Инсон манфаатлари" (5 разряд) lotereyasining chiptalari</v>
          </cell>
        </row>
        <row r="1823">
          <cell r="A1823">
            <v>9</v>
          </cell>
          <cell r="B1823">
            <v>214</v>
          </cell>
          <cell r="C1823">
            <v>8298</v>
          </cell>
          <cell r="D1823">
            <v>9999.26</v>
          </cell>
          <cell r="E1823">
            <v>0</v>
          </cell>
          <cell r="F1823">
            <v>90317.19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900000</v>
          </cell>
          <cell r="L1823">
            <v>900000</v>
          </cell>
          <cell r="M1823">
            <v>0</v>
          </cell>
          <cell r="N1823">
            <v>0</v>
          </cell>
          <cell r="O1823" t="str">
            <v>Билеты ДВЛ - Инсон манфаатлари учун (5 разряд)</v>
          </cell>
        </row>
        <row r="1824">
          <cell r="A1824">
            <v>9</v>
          </cell>
          <cell r="B1824">
            <v>214</v>
          </cell>
          <cell r="C1824">
            <v>8533</v>
          </cell>
          <cell r="D1824">
            <v>9999.26</v>
          </cell>
          <cell r="E1824">
            <v>0</v>
          </cell>
          <cell r="F1824">
            <v>90317.19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576400</v>
          </cell>
          <cell r="L1824">
            <v>576400</v>
          </cell>
          <cell r="M1824">
            <v>0</v>
          </cell>
          <cell r="N1824">
            <v>0</v>
          </cell>
          <cell r="O1824" t="str">
            <v>Билеты ДВЛ - Инсон манфаатлари учун (5 разряд)</v>
          </cell>
        </row>
        <row r="1825">
          <cell r="A1825">
            <v>9</v>
          </cell>
          <cell r="B1825">
            <v>214</v>
          </cell>
          <cell r="C1825">
            <v>8659</v>
          </cell>
          <cell r="D1825">
            <v>9999.26</v>
          </cell>
          <cell r="E1825">
            <v>0</v>
          </cell>
          <cell r="F1825">
            <v>90317.19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1110000</v>
          </cell>
          <cell r="L1825">
            <v>1110000</v>
          </cell>
          <cell r="M1825">
            <v>0</v>
          </cell>
          <cell r="N1825">
            <v>0</v>
          </cell>
          <cell r="O1825" t="str">
            <v>Билеты ДВЛ - Инсон манфаатлари учун (5 разряд)</v>
          </cell>
        </row>
        <row r="1826">
          <cell r="A1826">
            <v>9</v>
          </cell>
          <cell r="B1826">
            <v>214</v>
          </cell>
          <cell r="C1826">
            <v>3563</v>
          </cell>
          <cell r="D1826">
            <v>9999.27</v>
          </cell>
          <cell r="E1826">
            <v>0</v>
          </cell>
          <cell r="F1826">
            <v>90317.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300000</v>
          </cell>
          <cell r="L1826">
            <v>2300000</v>
          </cell>
          <cell r="M1826">
            <v>0</v>
          </cell>
          <cell r="N1826">
            <v>0</v>
          </cell>
          <cell r="O1826" t="str">
            <v>Билеты ДВЛ - Эколот-6</v>
          </cell>
        </row>
        <row r="1827">
          <cell r="A1827">
            <v>9</v>
          </cell>
          <cell r="B1827">
            <v>214</v>
          </cell>
          <cell r="C1827">
            <v>7783</v>
          </cell>
          <cell r="D1827">
            <v>9999.27</v>
          </cell>
          <cell r="E1827">
            <v>0</v>
          </cell>
          <cell r="F1827">
            <v>90317.2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400000</v>
          </cell>
          <cell r="L1827">
            <v>400000</v>
          </cell>
          <cell r="M1827">
            <v>0</v>
          </cell>
          <cell r="N1827">
            <v>0</v>
          </cell>
          <cell r="O1827" t="str">
            <v>Билеты ДВЛ - Эколот-6</v>
          </cell>
        </row>
        <row r="1828">
          <cell r="A1828">
            <v>9</v>
          </cell>
          <cell r="B1828">
            <v>214</v>
          </cell>
          <cell r="C1828">
            <v>7948</v>
          </cell>
          <cell r="D1828">
            <v>9999.27</v>
          </cell>
          <cell r="E1828">
            <v>0</v>
          </cell>
          <cell r="F1828">
            <v>90317.2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00000</v>
          </cell>
          <cell r="L1828">
            <v>300000</v>
          </cell>
          <cell r="M1828">
            <v>0</v>
          </cell>
          <cell r="N1828">
            <v>0</v>
          </cell>
          <cell r="O1828" t="str">
            <v>Билеты ДВЛ - Эколот-6</v>
          </cell>
        </row>
        <row r="1829">
          <cell r="A1829">
            <v>9</v>
          </cell>
          <cell r="B1829">
            <v>214</v>
          </cell>
          <cell r="C1829">
            <v>8104</v>
          </cell>
          <cell r="D1829">
            <v>9999.27</v>
          </cell>
          <cell r="E1829">
            <v>0</v>
          </cell>
          <cell r="F1829">
            <v>90317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1200000</v>
          </cell>
          <cell r="L1829">
            <v>1200000</v>
          </cell>
          <cell r="M1829">
            <v>0</v>
          </cell>
          <cell r="N1829">
            <v>0</v>
          </cell>
          <cell r="O1829" t="str">
            <v>"Эколот-6" lotereyasining chiptalari</v>
          </cell>
        </row>
        <row r="1830">
          <cell r="A1830">
            <v>9</v>
          </cell>
          <cell r="B1830">
            <v>214</v>
          </cell>
          <cell r="C1830">
            <v>8137</v>
          </cell>
          <cell r="D1830">
            <v>9999.27</v>
          </cell>
          <cell r="E1830">
            <v>0</v>
          </cell>
          <cell r="F1830">
            <v>90317.2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300000</v>
          </cell>
          <cell r="L1830">
            <v>300000</v>
          </cell>
          <cell r="M1830">
            <v>0</v>
          </cell>
          <cell r="N1830">
            <v>0</v>
          </cell>
          <cell r="O1830" t="str">
            <v>"Эколот-6" lotereyasining chiptalari</v>
          </cell>
        </row>
        <row r="1831">
          <cell r="A1831">
            <v>9</v>
          </cell>
          <cell r="B1831">
            <v>214</v>
          </cell>
          <cell r="C1831">
            <v>3563</v>
          </cell>
          <cell r="D1831">
            <v>9999.2800000000007</v>
          </cell>
          <cell r="E1831">
            <v>0</v>
          </cell>
          <cell r="F1831">
            <v>90317.21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15836500</v>
          </cell>
          <cell r="L1831">
            <v>8051000</v>
          </cell>
          <cell r="M1831">
            <v>7785500</v>
          </cell>
          <cell r="N1831">
            <v>0</v>
          </cell>
          <cell r="O1831" t="str">
            <v>Билеты ДВЛ - Эколот-7</v>
          </cell>
        </row>
        <row r="1832">
          <cell r="A1832">
            <v>9</v>
          </cell>
          <cell r="B1832">
            <v>214</v>
          </cell>
          <cell r="C1832">
            <v>5996</v>
          </cell>
          <cell r="D1832">
            <v>9999.2800000000007</v>
          </cell>
          <cell r="E1832">
            <v>0</v>
          </cell>
          <cell r="F1832">
            <v>90317.2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360000</v>
          </cell>
          <cell r="L1832">
            <v>231500</v>
          </cell>
          <cell r="M1832">
            <v>128500</v>
          </cell>
          <cell r="N1832">
            <v>0</v>
          </cell>
          <cell r="O1832" t="str">
            <v>Билеты ДВЛ - Эколот-7</v>
          </cell>
        </row>
        <row r="1833">
          <cell r="A1833">
            <v>9</v>
          </cell>
          <cell r="B1833">
            <v>214</v>
          </cell>
          <cell r="C1833">
            <v>7783</v>
          </cell>
          <cell r="D1833">
            <v>9999.2800000000007</v>
          </cell>
          <cell r="E1833">
            <v>0</v>
          </cell>
          <cell r="F1833">
            <v>90317.21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1600000</v>
          </cell>
          <cell r="L1833">
            <v>1586000</v>
          </cell>
          <cell r="M1833">
            <v>14000</v>
          </cell>
          <cell r="N1833">
            <v>0</v>
          </cell>
          <cell r="O1833" t="str">
            <v>Билеты ДВЛ - Эколот-7</v>
          </cell>
        </row>
        <row r="1834">
          <cell r="A1834">
            <v>9</v>
          </cell>
          <cell r="B1834">
            <v>214</v>
          </cell>
          <cell r="C1834">
            <v>7948</v>
          </cell>
          <cell r="D1834">
            <v>9999.2800000000007</v>
          </cell>
          <cell r="E1834">
            <v>0</v>
          </cell>
          <cell r="F1834">
            <v>90317.21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1794000</v>
          </cell>
          <cell r="L1834">
            <v>1716500</v>
          </cell>
          <cell r="M1834">
            <v>77500</v>
          </cell>
          <cell r="N1834">
            <v>0</v>
          </cell>
          <cell r="O1834" t="str">
            <v>Билеты ДВЛ - Эколот-7</v>
          </cell>
        </row>
        <row r="1835">
          <cell r="A1835">
            <v>9</v>
          </cell>
          <cell r="B1835">
            <v>214</v>
          </cell>
          <cell r="C1835">
            <v>8002</v>
          </cell>
          <cell r="D1835">
            <v>9999.2800000000007</v>
          </cell>
          <cell r="E1835">
            <v>0</v>
          </cell>
          <cell r="F1835">
            <v>90317.21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2217000</v>
          </cell>
          <cell r="L1835">
            <v>1544000</v>
          </cell>
          <cell r="M1835">
            <v>673000</v>
          </cell>
          <cell r="N1835">
            <v>0</v>
          </cell>
          <cell r="O1835" t="str">
            <v>Билеты ДВЛ - Эколот-7</v>
          </cell>
        </row>
        <row r="1836">
          <cell r="A1836">
            <v>9</v>
          </cell>
          <cell r="B1836">
            <v>214</v>
          </cell>
          <cell r="C1836">
            <v>8104</v>
          </cell>
          <cell r="D1836">
            <v>9999.2800000000007</v>
          </cell>
          <cell r="E1836">
            <v>0</v>
          </cell>
          <cell r="F1836">
            <v>90317.21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2600000</v>
          </cell>
          <cell r="L1836">
            <v>2382500</v>
          </cell>
          <cell r="M1836">
            <v>217500</v>
          </cell>
          <cell r="N1836">
            <v>0</v>
          </cell>
          <cell r="O1836" t="str">
            <v>"Эколот-7" lotereyasining chiptalari</v>
          </cell>
        </row>
        <row r="1837">
          <cell r="A1837">
            <v>9</v>
          </cell>
          <cell r="B1837">
            <v>214</v>
          </cell>
          <cell r="C1837">
            <v>8137</v>
          </cell>
          <cell r="D1837">
            <v>9999.2800000000007</v>
          </cell>
          <cell r="E1837">
            <v>0</v>
          </cell>
          <cell r="F1837">
            <v>90317.21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1742000</v>
          </cell>
          <cell r="L1837">
            <v>1667000</v>
          </cell>
          <cell r="M1837">
            <v>75000</v>
          </cell>
          <cell r="N1837">
            <v>0</v>
          </cell>
          <cell r="O1837" t="str">
            <v>"" lotereyasining chiptalari</v>
          </cell>
        </row>
        <row r="1838">
          <cell r="A1838">
            <v>9</v>
          </cell>
          <cell r="B1838">
            <v>214</v>
          </cell>
          <cell r="C1838">
            <v>3563</v>
          </cell>
          <cell r="D1838">
            <v>9999.2900000000009</v>
          </cell>
          <cell r="E1838">
            <v>0</v>
          </cell>
          <cell r="F1838">
            <v>90317.22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30000000</v>
          </cell>
          <cell r="L1838">
            <v>320000</v>
          </cell>
          <cell r="M1838">
            <v>29680000</v>
          </cell>
          <cell r="N1838">
            <v>0</v>
          </cell>
          <cell r="O1838" t="str">
            <v>Билеты ДВЛ - Буюк Ккелажак - 2000</v>
          </cell>
        </row>
        <row r="1839">
          <cell r="A1839">
            <v>9</v>
          </cell>
          <cell r="B1839">
            <v>214</v>
          </cell>
          <cell r="C1839">
            <v>8659</v>
          </cell>
          <cell r="D1839">
            <v>9999.2900000000009</v>
          </cell>
          <cell r="E1839">
            <v>0</v>
          </cell>
          <cell r="F1839">
            <v>90317.2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340000</v>
          </cell>
          <cell r="L1839">
            <v>22000</v>
          </cell>
          <cell r="M1839">
            <v>318000</v>
          </cell>
          <cell r="N1839">
            <v>0</v>
          </cell>
          <cell r="O1839" t="str">
            <v>Билеты ДВЛ - Буюк Ккелажак - 2000</v>
          </cell>
        </row>
        <row r="1840">
          <cell r="A1840">
            <v>9</v>
          </cell>
          <cell r="B1840">
            <v>214</v>
          </cell>
          <cell r="C1840">
            <v>3563</v>
          </cell>
          <cell r="D1840">
            <v>9999.2999999999993</v>
          </cell>
          <cell r="E1840">
            <v>0</v>
          </cell>
          <cell r="F1840">
            <v>90317.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7415900</v>
          </cell>
          <cell r="L1840">
            <v>6995400</v>
          </cell>
          <cell r="M1840">
            <v>420500</v>
          </cell>
          <cell r="N1840">
            <v>0</v>
          </cell>
          <cell r="O1840" t="str">
            <v>Билеты ДВЛ - Эколот-8</v>
          </cell>
        </row>
        <row r="1841">
          <cell r="A1841">
            <v>9</v>
          </cell>
          <cell r="B1841">
            <v>214</v>
          </cell>
          <cell r="C1841">
            <v>5996</v>
          </cell>
          <cell r="D1841">
            <v>9999.2999999999993</v>
          </cell>
          <cell r="E1841">
            <v>0</v>
          </cell>
          <cell r="F1841">
            <v>90317.2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200000</v>
          </cell>
          <cell r="L1841">
            <v>200000</v>
          </cell>
          <cell r="M1841">
            <v>0</v>
          </cell>
          <cell r="N1841">
            <v>0</v>
          </cell>
          <cell r="O1841" t="str">
            <v>Билеты ДВЛ - Эколот-8</v>
          </cell>
        </row>
        <row r="1842">
          <cell r="A1842">
            <v>9</v>
          </cell>
          <cell r="B1842">
            <v>214</v>
          </cell>
          <cell r="C1842">
            <v>7783</v>
          </cell>
          <cell r="D1842">
            <v>9999.2999999999993</v>
          </cell>
          <cell r="E1842">
            <v>0</v>
          </cell>
          <cell r="F1842">
            <v>90317.2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800000</v>
          </cell>
          <cell r="L1842">
            <v>800000</v>
          </cell>
          <cell r="M1842">
            <v>0</v>
          </cell>
          <cell r="N1842">
            <v>0</v>
          </cell>
          <cell r="O1842" t="str">
            <v>Билеты ДВЛ - Эколот-8</v>
          </cell>
        </row>
        <row r="1843">
          <cell r="A1843">
            <v>9</v>
          </cell>
          <cell r="B1843">
            <v>214</v>
          </cell>
          <cell r="C1843">
            <v>7948</v>
          </cell>
          <cell r="D1843">
            <v>9999.2999999999993</v>
          </cell>
          <cell r="E1843">
            <v>0</v>
          </cell>
          <cell r="F1843">
            <v>90317.2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2168400</v>
          </cell>
          <cell r="L1843">
            <v>2168400</v>
          </cell>
          <cell r="M1843">
            <v>0</v>
          </cell>
          <cell r="N1843">
            <v>0</v>
          </cell>
          <cell r="O1843" t="str">
            <v>Билеты ДВЛ - Эколот-8</v>
          </cell>
        </row>
        <row r="1844">
          <cell r="A1844">
            <v>9</v>
          </cell>
          <cell r="B1844">
            <v>214</v>
          </cell>
          <cell r="C1844">
            <v>8002</v>
          </cell>
          <cell r="D1844">
            <v>9999.2999999999993</v>
          </cell>
          <cell r="E1844">
            <v>0</v>
          </cell>
          <cell r="F1844">
            <v>90317.2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600000</v>
          </cell>
          <cell r="L1844">
            <v>600000</v>
          </cell>
          <cell r="M1844">
            <v>0</v>
          </cell>
          <cell r="N1844">
            <v>0</v>
          </cell>
          <cell r="O1844" t="str">
            <v>Билеты ДВЛ - Эколот-8</v>
          </cell>
        </row>
        <row r="1845">
          <cell r="A1845">
            <v>9</v>
          </cell>
          <cell r="B1845">
            <v>214</v>
          </cell>
          <cell r="C1845">
            <v>8104</v>
          </cell>
          <cell r="D1845">
            <v>9999.2999999999993</v>
          </cell>
          <cell r="E1845">
            <v>0</v>
          </cell>
          <cell r="F1845">
            <v>90317.2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600000</v>
          </cell>
          <cell r="L1845">
            <v>591200</v>
          </cell>
          <cell r="M1845">
            <v>8800</v>
          </cell>
          <cell r="N1845">
            <v>0</v>
          </cell>
          <cell r="O1845" t="str">
            <v>"Эколот-8" lotereyasining chiptalari</v>
          </cell>
        </row>
        <row r="1846">
          <cell r="A1846">
            <v>9</v>
          </cell>
          <cell r="B1846">
            <v>214</v>
          </cell>
          <cell r="C1846">
            <v>8137</v>
          </cell>
          <cell r="D1846">
            <v>9999.2999999999993</v>
          </cell>
          <cell r="E1846">
            <v>0</v>
          </cell>
          <cell r="F1846">
            <v>90317.2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2269900</v>
          </cell>
          <cell r="L1846">
            <v>2262600</v>
          </cell>
          <cell r="M1846">
            <v>7300</v>
          </cell>
          <cell r="N1846">
            <v>0</v>
          </cell>
          <cell r="O1846" t="str">
            <v>"Эколот-8" lotereyasining chiptalari</v>
          </cell>
        </row>
        <row r="1847">
          <cell r="A1847">
            <v>9</v>
          </cell>
          <cell r="B1847">
            <v>214</v>
          </cell>
          <cell r="C1847">
            <v>8298</v>
          </cell>
          <cell r="D1847">
            <v>9999.2999999999993</v>
          </cell>
          <cell r="E1847">
            <v>0</v>
          </cell>
          <cell r="F1847">
            <v>90317.2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400000</v>
          </cell>
          <cell r="L1847">
            <v>281400</v>
          </cell>
          <cell r="M1847">
            <v>118600</v>
          </cell>
          <cell r="N1847">
            <v>0</v>
          </cell>
          <cell r="O1847" t="str">
            <v>Билеты ДВЛ - Эколот-8</v>
          </cell>
        </row>
        <row r="1848">
          <cell r="A1848">
            <v>9</v>
          </cell>
          <cell r="B1848">
            <v>214</v>
          </cell>
          <cell r="C1848">
            <v>3563</v>
          </cell>
          <cell r="D1848">
            <v>9999.31</v>
          </cell>
          <cell r="E1848">
            <v>0</v>
          </cell>
          <cell r="F1848">
            <v>90317.24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5371550</v>
          </cell>
          <cell r="L1848">
            <v>15011550</v>
          </cell>
          <cell r="M1848">
            <v>360000</v>
          </cell>
          <cell r="N1848">
            <v>0</v>
          </cell>
          <cell r="O1848" t="str">
            <v>Билеты ДВЛ - Эколот-9</v>
          </cell>
        </row>
        <row r="1849">
          <cell r="A1849">
            <v>9</v>
          </cell>
          <cell r="B1849">
            <v>214</v>
          </cell>
          <cell r="C1849">
            <v>5996</v>
          </cell>
          <cell r="D1849">
            <v>9999.31</v>
          </cell>
          <cell r="E1849">
            <v>0</v>
          </cell>
          <cell r="F1849">
            <v>90317.24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2923500</v>
          </cell>
          <cell r="L1849">
            <v>2900250</v>
          </cell>
          <cell r="M1849">
            <v>23250</v>
          </cell>
          <cell r="N1849">
            <v>0</v>
          </cell>
          <cell r="O1849" t="str">
            <v>Билеты ДВЛ - Эколот-9</v>
          </cell>
        </row>
        <row r="1850">
          <cell r="A1850">
            <v>9</v>
          </cell>
          <cell r="B1850">
            <v>214</v>
          </cell>
          <cell r="C1850">
            <v>7783</v>
          </cell>
          <cell r="D1850">
            <v>9999.31</v>
          </cell>
          <cell r="E1850">
            <v>0</v>
          </cell>
          <cell r="F1850">
            <v>90317.24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2040000</v>
          </cell>
          <cell r="L1850">
            <v>2040000</v>
          </cell>
          <cell r="M1850">
            <v>0</v>
          </cell>
          <cell r="N1850">
            <v>0</v>
          </cell>
          <cell r="O1850" t="str">
            <v>Билеты ДВЛ - Эколот-9</v>
          </cell>
        </row>
        <row r="1851">
          <cell r="A1851">
            <v>9</v>
          </cell>
          <cell r="B1851">
            <v>214</v>
          </cell>
          <cell r="C1851">
            <v>7845</v>
          </cell>
          <cell r="D1851">
            <v>9999.31</v>
          </cell>
          <cell r="E1851">
            <v>0</v>
          </cell>
          <cell r="F1851">
            <v>90317.24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81550</v>
          </cell>
          <cell r="L1851">
            <v>3881550</v>
          </cell>
          <cell r="M1851">
            <v>0</v>
          </cell>
          <cell r="N1851">
            <v>0</v>
          </cell>
          <cell r="O1851" t="str">
            <v>Билеты ДВЛ - Эколот-9</v>
          </cell>
        </row>
        <row r="1852">
          <cell r="A1852">
            <v>9</v>
          </cell>
          <cell r="B1852">
            <v>214</v>
          </cell>
          <cell r="C1852">
            <v>7948</v>
          </cell>
          <cell r="D1852">
            <v>9999.31</v>
          </cell>
          <cell r="E1852">
            <v>0</v>
          </cell>
          <cell r="F1852">
            <v>90317.24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4695000</v>
          </cell>
          <cell r="L1852">
            <v>4529475</v>
          </cell>
          <cell r="M1852">
            <v>165525</v>
          </cell>
          <cell r="N1852">
            <v>0</v>
          </cell>
          <cell r="O1852" t="str">
            <v>Билеты ДВЛ - Эколот-9</v>
          </cell>
        </row>
        <row r="1853">
          <cell r="A1853">
            <v>9</v>
          </cell>
          <cell r="B1853">
            <v>214</v>
          </cell>
          <cell r="C1853">
            <v>8002</v>
          </cell>
          <cell r="D1853">
            <v>9999.31</v>
          </cell>
          <cell r="E1853">
            <v>0</v>
          </cell>
          <cell r="F1853">
            <v>90317.2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2020000</v>
          </cell>
          <cell r="L1853">
            <v>2020000</v>
          </cell>
          <cell r="M1853">
            <v>0</v>
          </cell>
          <cell r="N1853">
            <v>0</v>
          </cell>
          <cell r="O1853" t="str">
            <v>Билеты ДВЛ - Эколот-9</v>
          </cell>
        </row>
        <row r="1854">
          <cell r="A1854">
            <v>9</v>
          </cell>
          <cell r="B1854">
            <v>214</v>
          </cell>
          <cell r="C1854">
            <v>8104</v>
          </cell>
          <cell r="D1854">
            <v>9999.31</v>
          </cell>
          <cell r="E1854">
            <v>0</v>
          </cell>
          <cell r="F1854">
            <v>90317.24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345000</v>
          </cell>
          <cell r="L1854">
            <v>304950</v>
          </cell>
          <cell r="M1854">
            <v>40050</v>
          </cell>
          <cell r="N1854">
            <v>0</v>
          </cell>
          <cell r="O1854" t="str">
            <v>Билеты ДВЛ - Эколот-9</v>
          </cell>
        </row>
        <row r="1855">
          <cell r="A1855">
            <v>9</v>
          </cell>
          <cell r="B1855">
            <v>214</v>
          </cell>
          <cell r="C1855">
            <v>8137</v>
          </cell>
          <cell r="D1855">
            <v>9999.31</v>
          </cell>
          <cell r="E1855">
            <v>0</v>
          </cell>
          <cell r="F1855">
            <v>90317.24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3330750</v>
          </cell>
          <cell r="L1855">
            <v>3150075</v>
          </cell>
          <cell r="M1855">
            <v>180675</v>
          </cell>
          <cell r="N1855">
            <v>0</v>
          </cell>
          <cell r="O1855" t="str">
            <v>Билеты ДВЛ - Эколот-9</v>
          </cell>
        </row>
        <row r="1856">
          <cell r="A1856">
            <v>9</v>
          </cell>
          <cell r="B1856">
            <v>214</v>
          </cell>
          <cell r="C1856">
            <v>8298</v>
          </cell>
          <cell r="D1856">
            <v>9999.31</v>
          </cell>
          <cell r="E1856">
            <v>0</v>
          </cell>
          <cell r="F1856">
            <v>90317.24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1470000</v>
          </cell>
          <cell r="L1856">
            <v>984900</v>
          </cell>
          <cell r="M1856">
            <v>485100</v>
          </cell>
          <cell r="N1856">
            <v>0</v>
          </cell>
          <cell r="O1856" t="str">
            <v>Билеты ДВЛ - Эколот-9</v>
          </cell>
        </row>
        <row r="1857">
          <cell r="A1857">
            <v>9</v>
          </cell>
          <cell r="B1857">
            <v>214</v>
          </cell>
          <cell r="C1857">
            <v>8533</v>
          </cell>
          <cell r="D1857">
            <v>9999.31</v>
          </cell>
          <cell r="E1857">
            <v>0</v>
          </cell>
          <cell r="F1857">
            <v>90317.24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88075</v>
          </cell>
          <cell r="L1857">
            <v>287300</v>
          </cell>
          <cell r="M1857">
            <v>100775</v>
          </cell>
          <cell r="N1857">
            <v>0</v>
          </cell>
          <cell r="O1857" t="str">
            <v>Билеты ДВЛ - Эколот-9</v>
          </cell>
        </row>
        <row r="1858">
          <cell r="A1858">
            <v>9</v>
          </cell>
          <cell r="B1858">
            <v>214</v>
          </cell>
          <cell r="C1858">
            <v>8659</v>
          </cell>
          <cell r="D1858">
            <v>9999.31</v>
          </cell>
          <cell r="E1858">
            <v>0</v>
          </cell>
          <cell r="F1858">
            <v>90317.24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620000</v>
          </cell>
          <cell r="L1858">
            <v>1608300</v>
          </cell>
          <cell r="M1858">
            <v>11700</v>
          </cell>
          <cell r="N1858">
            <v>0</v>
          </cell>
          <cell r="O1858" t="str">
            <v>Билеты ДВЛ - Эколот-9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/>
      <sheetData sheetId="204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Tit"/>
      <sheetName val="2001 base"/>
      <sheetName val="год_утч"/>
      <sheetName val="진행 DATA (2)"/>
    </sheetNames>
    <sheetDataSet>
      <sheetData sheetId="0" refreshError="1">
        <row r="114">
          <cell r="A114" t="str">
            <v>Macros:</v>
          </cell>
        </row>
      </sheetData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 refreshError="1"/>
      <sheetData sheetId="3" refreshError="1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ata"/>
      <sheetName val="REER-US"/>
      <sheetName val="EDSS1"/>
      <sheetName val="Chart1"/>
      <sheetName val="Chart2"/>
      <sheetName val="EDSS2"/>
      <sheetName val="Panel1"/>
      <sheetName val="ж а м и"/>
      <sheetName val="date"/>
      <sheetName val="PRIVATE"/>
    </sheetNames>
    <sheetDataSet>
      <sheetData sheetId="0" refreshError="1"/>
      <sheetData sheetId="1" refreshError="1">
        <row r="2">
          <cell r="B2" t="str">
            <v>WHD</v>
          </cell>
        </row>
        <row r="4">
          <cell r="A4" t="str">
            <v>INDEX: 1990 = 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Tit"/>
      <sheetName val="Date"/>
      <sheetName val="Свод31 декабр 2000"/>
      <sheetName val="ж а м и"/>
      <sheetName val="Лист1"/>
      <sheetName val="вилоят (2)"/>
      <sheetName val="долл фунт йена(нараст)"/>
      <sheetName val="сана"/>
      <sheetName val="Нарс"/>
      <sheetName val="nevbaza"/>
      <sheetName val="база"/>
      <sheetName val="РЕЖА"/>
      <sheetName val="свод_таблица"/>
      <sheetName val="Терминал"/>
      <sheetName val="Чиким срав"/>
      <sheetName val="тулов ОК"/>
      <sheetName val="Жиззах янги раз"/>
      <sheetName val="Жами тушум"/>
      <sheetName val="2016-2017 транзакция"/>
      <sheetName val="2016-2017 савдо_пуллик"/>
      <sheetName val="14301"/>
      <sheetName val="Income_"/>
      <sheetName val="Analysis_of_Interest"/>
      <sheetName val="Bank_Capital_Calc_"/>
      <sheetName val="Calculation_of_Risk_Weighted_As"/>
      <sheetName val="Changes_in_Equity"/>
      <sheetName val="Recociliation_"/>
      <sheetName val="Loans_Receivable"/>
      <sheetName val="Aging_Analysis"/>
      <sheetName val="Loan_Classification"/>
      <sheetName val="Loans_to_Affiliated_P_"/>
      <sheetName val="Twenty_Largest"/>
      <sheetName val="Charge-offs_and_Recoveries"/>
      <sheetName val="Deposits_by_Client"/>
      <sheetName val="Investment_Securities"/>
      <sheetName val="Liquidity_Analysis"/>
      <sheetName val="Bank_Assets_Analysis"/>
      <sheetName val="Bank_Liabilities_Analysis"/>
      <sheetName val="Economic_Normatives"/>
      <sheetName val="Свод31_декабр_2000"/>
      <sheetName val="ж_а_м_и"/>
      <sheetName val="вилоят_(2)"/>
      <sheetName val="долл_фунт_йена(нараст)"/>
      <sheetName val="Чиким_срав"/>
      <sheetName val="тулов_ОК"/>
      <sheetName val="Жиззах_янги_раз"/>
      <sheetName val="Жами_тушум"/>
      <sheetName val="2016-2017_транзакция"/>
      <sheetName val="2016-2017_савдо_пуллик"/>
      <sheetName val="график ижро (банк)"/>
      <sheetName val="Svod31 dekabr 2000"/>
      <sheetName val="j a m i"/>
      <sheetName val="List1"/>
      <sheetName val="viloyat (2)"/>
      <sheetName val="doll funt yena(narast)"/>
      <sheetName val="sana"/>
      <sheetName val="Nars"/>
      <sheetName val="baza"/>
      <sheetName val="RYeJA"/>
      <sheetName val="svod_tablisa"/>
      <sheetName val="Terminal"/>
      <sheetName val="Chikim srav"/>
      <sheetName val="tulov OK"/>
      <sheetName val="Jizzax yangi raz"/>
      <sheetName val="Jami tushum"/>
      <sheetName val="2016-2017 tranzaksiya"/>
      <sheetName val="2016-2017 savdo_pullik"/>
      <sheetName val="Svod31_dekabr_2000"/>
      <sheetName val="j_a_m_i"/>
      <sheetName val="viloyat_(2)"/>
      <sheetName val="doll_funt_yena(narast)"/>
      <sheetName val="Chikim_srav"/>
      <sheetName val="tulov_OK"/>
      <sheetName val="Jizzax_yangi_raz"/>
      <sheetName val="Jami_tushum"/>
      <sheetName val="2016-2017_tranzaksiya"/>
      <sheetName val="2016-2017_savdo_pullik"/>
      <sheetName val="grafik ijro (bank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Table of Contents"/>
      <sheetName val="Auth X"/>
      <sheetName val="WEO"/>
      <sheetName val="IN Sectors"/>
      <sheetName val="CAgoods"/>
      <sheetName val="CAnfs"/>
      <sheetName val="CAinc"/>
      <sheetName val="CAtrs"/>
      <sheetName val="KA"/>
      <sheetName val="FAfdi"/>
      <sheetName val="FAprt"/>
      <sheetName val="FAoth"/>
      <sheetName val="FIN"/>
      <sheetName val="MedTerm BOP "/>
      <sheetName val="PrintBOP"/>
      <sheetName val="PrintDSt"/>
      <sheetName val="PrintDSv"/>
      <sheetName val="Vulner ind"/>
      <sheetName val="Comp"/>
      <sheetName val="Comp ind"/>
      <sheetName val="Charts"/>
      <sheetName val="OUTbop"/>
      <sheetName val="WETA"/>
      <sheetName val="Chart1"/>
      <sheetName val="Chart2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lief"/>
      <sheetName val="Constants"/>
      <sheetName val="info"/>
      <sheetName val="debt restructuring comparison c"/>
      <sheetName val="Read Me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к.смета"/>
      <sheetName val="A"/>
      <sheetName val="Bia"/>
      <sheetName val="Btci"/>
      <sheetName val="Utb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interv"/>
      <sheetName val="IIP Composition BOPS"/>
      <sheetName val="CountryList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APD-CB"/>
      <sheetName val="T1"/>
      <sheetName val="WETA_BOP1"/>
      <sheetName val="WETA_submission1"/>
      <sheetName val="AFR_-WETA_DAta1"/>
      <sheetName val="GDP_con_19941"/>
      <sheetName val="Pgdp_19941"/>
      <sheetName val="Deflators_20001"/>
      <sheetName val="IIP_Composition_BOPS"/>
      <sheetName val="SSC"/>
      <sheetName val="ж а м и"/>
      <sheetName val="Tit"/>
      <sheetName val="Calculation amort and inter"/>
      <sheetName val="IMF Credit"/>
      <sheetName val="BAL"/>
      <sheetName val="cuadro5"/>
      <sheetName val="c"/>
      <sheetName val="WB"/>
      <sheetName val="StockMarketIndices"/>
      <sheetName val="SpotExchangeRates"/>
      <sheetName val="tab17"/>
      <sheetName val="sql_baza"/>
      <sheetName val="свод"/>
      <sheetName val="Лист2"/>
      <sheetName val="REER-US"/>
      <sheetName val="k.smeta"/>
      <sheetName val="j a m i"/>
      <sheetName val="svod"/>
      <sheetName val="List2"/>
      <sheetName val="Data input"/>
      <sheetName val="План пр-ва"/>
      <sheetName val="табл чувств"/>
      <sheetName val="План продаж"/>
      <sheetName val="진행 data (2)"/>
      <sheetName val="Plan pr-va"/>
      <sheetName val="tabl chuvstv"/>
      <sheetName val="Plan proda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4">
          <cell r="A4">
            <v>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4">
          <cell r="A4">
            <v>0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>
        <row r="4">
          <cell r="A4">
            <v>0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/>
      <sheetData sheetId="308"/>
      <sheetData sheetId="309"/>
      <sheetData sheetId="310"/>
      <sheetData sheetId="311"/>
      <sheetData sheetId="312"/>
      <sheetData sheetId="313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  <sheetName val="к.смета"/>
      <sheetName val="Q2"/>
      <sheetName val="Data"/>
      <sheetName val="tab17"/>
      <sheetName val="SPOTS"/>
      <sheetName val="FUTURES"/>
      <sheetName val="er96"/>
      <sheetName val="interv"/>
      <sheetName val="Koszty"/>
      <sheetName val="WETA"/>
      <sheetName val="k.smeta"/>
      <sheetName val="2001 base"/>
      <sheetName val="год_утч"/>
      <sheetName val="ж а м и"/>
      <sheetName val="god_utch"/>
      <sheetName val="resume"/>
    </sheetNames>
    <sheetDataSet>
      <sheetData sheetId="0">
        <row r="10">
          <cell r="D10" t="e">
            <v>#NAME?</v>
          </cell>
        </row>
      </sheetData>
      <sheetData sheetId="1">
        <row r="7">
          <cell r="B7">
            <v>37622</v>
          </cell>
        </row>
      </sheetData>
      <sheetData sheetId="2">
        <row r="10">
          <cell r="D10" t="e">
            <v>#NAME?</v>
          </cell>
        </row>
      </sheetData>
      <sheetData sheetId="3">
        <row r="7">
          <cell r="B7">
            <v>37622</v>
          </cell>
        </row>
      </sheetData>
      <sheetData sheetId="4"/>
      <sheetData sheetId="5"/>
      <sheetData sheetId="6"/>
      <sheetData sheetId="7"/>
      <sheetData sheetId="8"/>
      <sheetData sheetId="9">
        <row r="10">
          <cell r="D10" t="e">
            <v>#NAME?</v>
          </cell>
        </row>
      </sheetData>
      <sheetData sheetId="10">
        <row r="7">
          <cell r="B7">
            <v>37622</v>
          </cell>
        </row>
      </sheetData>
      <sheetData sheetId="11">
        <row r="10">
          <cell r="D10" t="e">
            <v>#NAME?</v>
          </cell>
        </row>
      </sheetData>
      <sheetData sheetId="12">
        <row r="7">
          <cell r="B7">
            <v>37622</v>
          </cell>
        </row>
      </sheetData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  <sheetName val="tab17"/>
      <sheetName val="Date"/>
      <sheetName val="c summary"/>
      <sheetName val="Data input"/>
      <sheetName val="План пр-ва"/>
      <sheetName val="табл чувств"/>
      <sheetName val="План продаж"/>
      <sheetName val="WB"/>
      <sheetName val="CPIINDEX"/>
      <sheetName val="Contents"/>
      <sheetName val="correlations with EMBI"/>
      <sheetName val="IN-BLMBG"/>
      <sheetName val="dataEmbiDeficit"/>
      <sheetName val="Raw_1"/>
      <sheetName val="FS"/>
      <sheetName val="IR"/>
      <sheetName val="CR"/>
      <sheetName val="ж а м и"/>
      <sheetName val="REER-US"/>
      <sheetName val="cuadro1"/>
      <sheetName val="ex rate"/>
      <sheetName val="central govt"/>
      <sheetName val="A"/>
      <sheetName val="Ex rate bloom"/>
      <sheetName val="StockMarketIndices"/>
      <sheetName val="SpotExchangeRates"/>
      <sheetName val="er96"/>
      <sheetName val="инструкции"/>
      <sheetName val="CIQ Identifier"/>
      <sheetName val="Plan pr-va"/>
      <sheetName val="tabl chuvstv"/>
      <sheetName val="Plan prodaj"/>
      <sheetName val="j a m i"/>
      <sheetName val="Tit"/>
      <sheetName val="interv"/>
      <sheetName val="instruksii"/>
      <sheetName val="WEIGHT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  <sheetName val="Tit"/>
      <sheetName val="fondo promedio"/>
      <sheetName val="GRÁFICO DE FONDO POR AFILIADO"/>
      <sheetName val="IPC1988"/>
      <sheetName val="er96"/>
      <sheetName val="Programa"/>
      <sheetName val="date"/>
      <sheetName val="ж а м и"/>
      <sheetName val="assumptions"/>
      <sheetName val="fiscal"/>
      <sheetName val="contents"/>
      <sheetName val="dheqsupt"/>
      <sheetName val="п2"/>
      <sheetName val="StockMarketIndices"/>
      <sheetName val="SpotExchangeRates"/>
      <sheetName val="SPOTS"/>
      <sheetName val="FUTURES"/>
      <sheetName val="debt restructuring comparison c"/>
      <sheetName val="CPIINDEX"/>
      <sheetName val="Guidance"/>
      <sheetName val="j a m i"/>
      <sheetName val="p2"/>
      <sheetName val="Rev"/>
      <sheetName val="Q2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  <sheetName val="Tit"/>
      <sheetName val="BOP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E21">
            <v>217.99993969686599</v>
          </cell>
          <cell r="F21">
            <v>196.99997264240099</v>
          </cell>
          <cell r="G21">
            <v>254.99998311977899</v>
          </cell>
          <cell r="H21">
            <v>283.99996600672802</v>
          </cell>
          <cell r="I21">
            <v>283.99999580904898</v>
          </cell>
          <cell r="J21">
            <v>285.99999976716902</v>
          </cell>
          <cell r="K21">
            <v>330.999924912121</v>
          </cell>
          <cell r="L21">
            <v>338.99994074460398</v>
          </cell>
          <cell r="M21">
            <v>600.199909312469</v>
          </cell>
          <cell r="N21">
            <v>520.88746934639198</v>
          </cell>
          <cell r="O21">
            <v>739.30003707827802</v>
          </cell>
          <cell r="P21">
            <v>779.39153522063805</v>
          </cell>
          <cell r="Q21">
            <v>673.19487476607503</v>
          </cell>
          <cell r="R21">
            <v>852.64700704721599</v>
          </cell>
          <cell r="S21">
            <v>934.82951229639104</v>
          </cell>
          <cell r="T21">
            <v>973.76499999999999</v>
          </cell>
          <cell r="U21">
            <v>1069.5999999999999</v>
          </cell>
          <cell r="V21">
            <v>1148.2</v>
          </cell>
          <cell r="W21">
            <v>1368.9</v>
          </cell>
          <cell r="X21">
            <v>1608.0160346997384</v>
          </cell>
          <cell r="Y21">
            <v>1934.8</v>
          </cell>
          <cell r="Z21">
            <v>1896.4</v>
          </cell>
          <cell r="AA21">
            <v>1936.6381783849524</v>
          </cell>
          <cell r="AB21">
            <v>2051.4175415687414</v>
          </cell>
          <cell r="AC21">
            <v>2227.3011486083856</v>
          </cell>
          <cell r="AD21">
            <v>2352.5049540446398</v>
          </cell>
          <cell r="AE21">
            <v>2500.80115607788</v>
          </cell>
          <cell r="AF21">
            <v>2698.9831313827899</v>
          </cell>
          <cell r="AG21">
            <v>2866.4701128001998</v>
          </cell>
          <cell r="AH21">
            <v>3044.3505870967101</v>
          </cell>
        </row>
        <row r="29">
          <cell r="E29">
            <v>-304.99999266583501</v>
          </cell>
          <cell r="F29">
            <v>-243.00001897569601</v>
          </cell>
          <cell r="G29">
            <v>-250.00001792795899</v>
          </cell>
          <cell r="H29">
            <v>-260.99996519182002</v>
          </cell>
          <cell r="I29">
            <v>-272.99998894054499</v>
          </cell>
          <cell r="J29">
            <v>-292.00004144385298</v>
          </cell>
          <cell r="K29">
            <v>-315.00001245643898</v>
          </cell>
          <cell r="L29">
            <v>-344.99998242128697</v>
          </cell>
          <cell r="M29">
            <v>-344.99998242128697</v>
          </cell>
          <cell r="N29">
            <v>-358.30400672414902</v>
          </cell>
          <cell r="O29">
            <v>-487.99998230487199</v>
          </cell>
          <cell r="P29">
            <v>-481.80841595123701</v>
          </cell>
          <cell r="Q29">
            <v>-692.98955889761396</v>
          </cell>
          <cell r="R29">
            <v>-789.78741258741297</v>
          </cell>
          <cell r="S29">
            <v>-838.71328422656802</v>
          </cell>
          <cell r="T29">
            <v>-929.3</v>
          </cell>
          <cell r="U29">
            <v>-1044.3</v>
          </cell>
          <cell r="V29">
            <v>-1002.2</v>
          </cell>
          <cell r="W29">
            <v>-1144.5999999999999</v>
          </cell>
          <cell r="X29">
            <v>-1174.1839653002617</v>
          </cell>
          <cell r="Y29">
            <v>-1270</v>
          </cell>
          <cell r="Z29">
            <v>-1166.8</v>
          </cell>
          <cell r="AA29">
            <v>-1232.1669704796575</v>
          </cell>
          <cell r="AB29">
            <v>-1268.5374339092684</v>
          </cell>
          <cell r="AC29">
            <v>-1355.5711121467748</v>
          </cell>
          <cell r="AD29">
            <v>-1417.00554638842</v>
          </cell>
          <cell r="AE29">
            <v>-1512.46458794555</v>
          </cell>
          <cell r="AF29">
            <v>-1591.51881886499</v>
          </cell>
          <cell r="AG29">
            <v>-1680.7854123387999</v>
          </cell>
          <cell r="AH29">
            <v>-1775.05887239017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START"/>
      <sheetName val="Input-INSTRUCTIONS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Input 1 - Basics"/>
      <sheetName val="Input 2 - Debt Coverage"/>
      <sheetName val="IN_DMX_DESK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Sheet1"/>
      <sheetName val="CI Summary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/>
      <sheetData sheetId="2">
        <row r="1">
          <cell r="A1" t="str">
            <v>LIC DSF vintages</v>
          </cell>
        </row>
        <row r="2">
          <cell r="A2" t="str">
            <v>This lists previous LIC DSF vintages that are used for some realism tools in the LIC DSF. A mapping of the previous (most recent available) and vintages from five years ago are identified.</v>
          </cell>
        </row>
        <row r="5">
          <cell r="A5" t="str">
            <v>Vintage ID</v>
          </cell>
          <cell r="B5" t="str">
            <v>Country Code</v>
          </cell>
          <cell r="C5" t="str">
            <v>Country Name</v>
          </cell>
          <cell r="D5" t="str">
            <v>ISO code</v>
          </cell>
          <cell r="E5" t="str">
            <v>Vintages for DSA</v>
          </cell>
          <cell r="G5" t="str">
            <v>Uploaded</v>
          </cell>
          <cell r="H5" t="str">
            <v>Not published</v>
          </cell>
          <cell r="I5" t="str">
            <v>Issuance year</v>
          </cell>
          <cell r="J5" t="str">
            <v>First year of proj.</v>
          </cell>
          <cell r="K5" t="str">
            <v>Country code</v>
          </cell>
          <cell r="L5" t="str">
            <v>Vintage date</v>
          </cell>
        </row>
        <row r="6">
          <cell r="A6" t="str">
            <v>927.1</v>
          </cell>
        </row>
        <row r="7">
          <cell r="A7" t="str">
            <v>927.0</v>
          </cell>
        </row>
        <row r="8">
          <cell r="A8" t="str">
            <v>927.5</v>
          </cell>
        </row>
      </sheetData>
      <sheetData sheetId="3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4">
        <row r="1">
          <cell r="A1" t="str">
            <v>ifscode</v>
          </cell>
          <cell r="B1" t="str">
            <v>isocode</v>
          </cell>
          <cell r="C1" t="str">
            <v>country</v>
          </cell>
          <cell r="D1" t="str">
            <v>year</v>
          </cell>
          <cell r="E1" t="str">
            <v>incgr</v>
          </cell>
          <cell r="F1" t="str">
            <v>igov_rppp</v>
          </cell>
          <cell r="G1" t="str">
            <v>kgov_rppp</v>
          </cell>
          <cell r="H1" t="str">
            <v>ipriv_rppp</v>
          </cell>
          <cell r="I1" t="str">
            <v>kpriv_rppp</v>
          </cell>
          <cell r="J1" t="str">
            <v>ippp_rppp</v>
          </cell>
          <cell r="K1" t="str">
            <v>kppp_rppp</v>
          </cell>
          <cell r="L1" t="str">
            <v>GDP_rppp</v>
          </cell>
          <cell r="M1" t="str">
            <v>kgov_n</v>
          </cell>
          <cell r="N1" t="str">
            <v>kpriv_n</v>
          </cell>
          <cell r="O1" t="str">
            <v>kppp_n</v>
          </cell>
          <cell r="P1" t="str">
            <v>GDP_n</v>
          </cell>
          <cell r="R1" t="str">
            <v>Capital stock/GDP</v>
          </cell>
          <cell r="T1" t="str">
            <v>DSA Template ID</v>
          </cell>
        </row>
        <row r="2">
          <cell r="A2">
            <v>927</v>
          </cell>
        </row>
        <row r="3">
          <cell r="A3">
            <v>927</v>
          </cell>
        </row>
        <row r="4">
          <cell r="A4">
            <v>927</v>
          </cell>
        </row>
        <row r="5">
          <cell r="A5">
            <v>927</v>
          </cell>
        </row>
        <row r="6">
          <cell r="A6">
            <v>927</v>
          </cell>
        </row>
        <row r="7">
          <cell r="A7">
            <v>927</v>
          </cell>
        </row>
        <row r="8">
          <cell r="A8">
            <v>927</v>
          </cell>
        </row>
        <row r="9">
          <cell r="A9">
            <v>927</v>
          </cell>
        </row>
        <row r="10">
          <cell r="A10">
            <v>927</v>
          </cell>
        </row>
        <row r="11">
          <cell r="A11">
            <v>927</v>
          </cell>
        </row>
        <row r="12">
          <cell r="A12">
            <v>927</v>
          </cell>
        </row>
        <row r="13">
          <cell r="A13">
            <v>927</v>
          </cell>
        </row>
        <row r="14">
          <cell r="A14">
            <v>927</v>
          </cell>
        </row>
        <row r="15">
          <cell r="A15">
            <v>927</v>
          </cell>
        </row>
        <row r="16">
          <cell r="A16">
            <v>927</v>
          </cell>
        </row>
        <row r="17">
          <cell r="A17">
            <v>927</v>
          </cell>
        </row>
        <row r="18">
          <cell r="A18">
            <v>927</v>
          </cell>
        </row>
        <row r="19">
          <cell r="A19">
            <v>927</v>
          </cell>
        </row>
        <row r="20">
          <cell r="A20">
            <v>927</v>
          </cell>
        </row>
        <row r="21">
          <cell r="A21">
            <v>927</v>
          </cell>
        </row>
        <row r="22">
          <cell r="A22">
            <v>927</v>
          </cell>
        </row>
        <row r="23">
          <cell r="A23">
            <v>927</v>
          </cell>
        </row>
        <row r="24">
          <cell r="A24">
            <v>927</v>
          </cell>
        </row>
        <row r="25">
          <cell r="A25">
            <v>927</v>
          </cell>
        </row>
        <row r="26">
          <cell r="A26">
            <v>927</v>
          </cell>
        </row>
        <row r="27">
          <cell r="A27">
            <v>927</v>
          </cell>
        </row>
        <row r="28">
          <cell r="A28">
            <v>927</v>
          </cell>
        </row>
        <row r="29">
          <cell r="A29">
            <v>927</v>
          </cell>
        </row>
        <row r="30">
          <cell r="A30">
            <v>927</v>
          </cell>
        </row>
        <row r="31">
          <cell r="A31">
            <v>927</v>
          </cell>
        </row>
        <row r="32">
          <cell r="A32">
            <v>927</v>
          </cell>
        </row>
        <row r="33">
          <cell r="A33">
            <v>927</v>
          </cell>
        </row>
        <row r="34">
          <cell r="A34">
            <v>927</v>
          </cell>
        </row>
        <row r="35">
          <cell r="A35">
            <v>927</v>
          </cell>
        </row>
        <row r="36">
          <cell r="A36">
            <v>927</v>
          </cell>
        </row>
        <row r="37">
          <cell r="A37">
            <v>927</v>
          </cell>
        </row>
        <row r="38">
          <cell r="A38">
            <v>927</v>
          </cell>
        </row>
        <row r="39">
          <cell r="A39">
            <v>927</v>
          </cell>
        </row>
        <row r="40">
          <cell r="A40">
            <v>927</v>
          </cell>
        </row>
        <row r="41">
          <cell r="A41">
            <v>927</v>
          </cell>
        </row>
        <row r="42">
          <cell r="A42">
            <v>927</v>
          </cell>
        </row>
        <row r="43">
          <cell r="A43">
            <v>927</v>
          </cell>
        </row>
        <row r="44">
          <cell r="A44">
            <v>927</v>
          </cell>
        </row>
        <row r="45">
          <cell r="A45">
            <v>927</v>
          </cell>
        </row>
        <row r="46">
          <cell r="A46">
            <v>927</v>
          </cell>
        </row>
        <row r="47">
          <cell r="A47">
            <v>927</v>
          </cell>
        </row>
        <row r="48">
          <cell r="A48">
            <v>927</v>
          </cell>
        </row>
        <row r="49">
          <cell r="A49">
            <v>927</v>
          </cell>
        </row>
        <row r="50">
          <cell r="A50">
            <v>927</v>
          </cell>
        </row>
        <row r="51">
          <cell r="A51">
            <v>927</v>
          </cell>
        </row>
        <row r="52">
          <cell r="A52">
            <v>927</v>
          </cell>
        </row>
        <row r="53">
          <cell r="A53">
            <v>927</v>
          </cell>
        </row>
        <row r="54">
          <cell r="A54">
            <v>927</v>
          </cell>
        </row>
        <row r="55">
          <cell r="A55">
            <v>927</v>
          </cell>
        </row>
        <row r="56">
          <cell r="A56">
            <v>927</v>
          </cell>
        </row>
        <row r="57">
          <cell r="A57">
            <v>927</v>
          </cell>
        </row>
      </sheetData>
      <sheetData sheetId="5">
        <row r="2">
          <cell r="A2" t="str">
            <v>As of:</v>
          </cell>
          <cell r="B2">
            <v>43727</v>
          </cell>
        </row>
        <row r="3">
          <cell r="A3" t="str">
            <v>Date</v>
          </cell>
        </row>
        <row r="4">
          <cell r="A4">
            <v>43727</v>
          </cell>
        </row>
        <row r="5">
          <cell r="A5">
            <v>43727</v>
          </cell>
        </row>
        <row r="6">
          <cell r="A6">
            <v>43727</v>
          </cell>
        </row>
        <row r="7">
          <cell r="A7">
            <v>43727</v>
          </cell>
        </row>
        <row r="8">
          <cell r="A8">
            <v>43727</v>
          </cell>
        </row>
      </sheetData>
      <sheetData sheetId="6">
        <row r="1">
          <cell r="A1">
            <v>2002</v>
          </cell>
        </row>
        <row r="2">
          <cell r="A2" t="str">
            <v>EcDatabase</v>
          </cell>
          <cell r="B2" t="str">
            <v>Series_code</v>
          </cell>
          <cell r="C2" t="str">
            <v>Display_scale</v>
          </cell>
          <cell r="D2" t="str">
            <v>Country</v>
          </cell>
          <cell r="E2" t="str">
            <v>Country.IMF Country Code</v>
          </cell>
          <cell r="F2" t="str">
            <v>Country.ISO</v>
          </cell>
          <cell r="G2" t="str">
            <v>Indicator</v>
          </cell>
          <cell r="H2" t="str">
            <v>Indicator.Timeseries</v>
          </cell>
          <cell r="I2" t="str">
            <v>Indicator.Descriptor</v>
          </cell>
          <cell r="J2" t="str">
            <v>Indicator.Unit</v>
          </cell>
          <cell r="K2" t="str">
            <v>Indicator.Sector</v>
          </cell>
          <cell r="L2" t="str">
            <v>Debt_Risk</v>
          </cell>
          <cell r="M2" t="str">
            <v>Issuance_Date</v>
          </cell>
          <cell r="N2" t="str">
            <v>First_Year_Of_Projection</v>
          </cell>
          <cell r="O2" t="str">
            <v>Scale</v>
          </cell>
          <cell r="P2" t="str">
            <v>Published</v>
          </cell>
          <cell r="Q2">
            <v>2002</v>
          </cell>
          <cell r="R2">
            <v>2003</v>
          </cell>
          <cell r="S2">
            <v>2004</v>
          </cell>
          <cell r="T2">
            <v>2005</v>
          </cell>
          <cell r="U2">
            <v>2006</v>
          </cell>
          <cell r="V2">
            <v>2007</v>
          </cell>
          <cell r="W2">
            <v>2008</v>
          </cell>
          <cell r="X2">
            <v>2009</v>
          </cell>
          <cell r="Y2">
            <v>2010</v>
          </cell>
          <cell r="Z2">
            <v>2011</v>
          </cell>
          <cell r="AA2">
            <v>2012</v>
          </cell>
          <cell r="AB2">
            <v>2013</v>
          </cell>
          <cell r="AC2">
            <v>2014</v>
          </cell>
          <cell r="AD2">
            <v>2015</v>
          </cell>
          <cell r="AE2">
            <v>2016</v>
          </cell>
          <cell r="AF2">
            <v>2017</v>
          </cell>
          <cell r="AG2">
            <v>2018</v>
          </cell>
          <cell r="AH2">
            <v>2019</v>
          </cell>
          <cell r="AI2">
            <v>2020</v>
          </cell>
          <cell r="AJ2">
            <v>2021</v>
          </cell>
          <cell r="AK2">
            <v>2022</v>
          </cell>
          <cell r="AL2">
            <v>2023</v>
          </cell>
          <cell r="AM2">
            <v>2024</v>
          </cell>
          <cell r="AN2">
            <v>2025</v>
          </cell>
          <cell r="AO2">
            <v>2026</v>
          </cell>
          <cell r="AP2">
            <v>2027</v>
          </cell>
          <cell r="AQ2">
            <v>2028</v>
          </cell>
          <cell r="AR2">
            <v>2029</v>
          </cell>
          <cell r="AS2">
            <v>2030</v>
          </cell>
        </row>
        <row r="3">
          <cell r="A3" t="str">
            <v>ID:DSA_LIC_4</v>
          </cell>
        </row>
        <row r="4">
          <cell r="A4" t="str">
            <v>ID:DSA_LIC_4</v>
          </cell>
        </row>
        <row r="5">
          <cell r="A5" t="str">
            <v>ID:DSA_LIC_4</v>
          </cell>
        </row>
        <row r="6">
          <cell r="A6" t="str">
            <v>ID:DSA_LIC_4</v>
          </cell>
        </row>
        <row r="7">
          <cell r="A7" t="str">
            <v>ID:DSA_LIC_4</v>
          </cell>
        </row>
        <row r="8">
          <cell r="A8" t="str">
            <v>ID:DSA_LIC_4</v>
          </cell>
        </row>
        <row r="9">
          <cell r="A9" t="str">
            <v>ID:DSA_LIC_4</v>
          </cell>
        </row>
        <row r="10">
          <cell r="A10" t="str">
            <v>ID:DSA_LIC_4</v>
          </cell>
        </row>
        <row r="11">
          <cell r="A11" t="str">
            <v>ID:DSA_LIC_4</v>
          </cell>
        </row>
        <row r="12">
          <cell r="A12" t="str">
            <v>ID:DSA_LIC_4</v>
          </cell>
        </row>
        <row r="13">
          <cell r="A13" t="str">
            <v>ID:DSA_LIC_4</v>
          </cell>
        </row>
        <row r="14">
          <cell r="A14" t="str">
            <v>ID:DSA_LIC_4</v>
          </cell>
        </row>
        <row r="15">
          <cell r="A15" t="str">
            <v>ID:DSA_LIC_4</v>
          </cell>
        </row>
        <row r="16">
          <cell r="A16" t="str">
            <v>ID:DSA_LIC_4</v>
          </cell>
        </row>
        <row r="17">
          <cell r="A17" t="str">
            <v>ID:DSA_LIC_4</v>
          </cell>
        </row>
        <row r="18">
          <cell r="A18" t="str">
            <v>ID:DSA_LIC_4</v>
          </cell>
        </row>
        <row r="19">
          <cell r="A19" t="str">
            <v>ID:DSA_LIC_4</v>
          </cell>
        </row>
        <row r="20">
          <cell r="A20" t="str">
            <v>ID:DSA_LIC_4</v>
          </cell>
        </row>
        <row r="21">
          <cell r="A21" t="str">
            <v>ID:DSA_LIC_4</v>
          </cell>
        </row>
        <row r="22">
          <cell r="A22" t="str">
            <v>ID:DSA_LIC_4</v>
          </cell>
        </row>
        <row r="23">
          <cell r="A23" t="str">
            <v>ID:DSA_LIC_4</v>
          </cell>
        </row>
        <row r="24">
          <cell r="A24" t="str">
            <v>ID:DSA_LIC_4</v>
          </cell>
        </row>
        <row r="25">
          <cell r="A25" t="str">
            <v>ID:DSA_LIC_4</v>
          </cell>
        </row>
        <row r="26">
          <cell r="A26" t="str">
            <v>ID:DSA_LIC_4</v>
          </cell>
        </row>
        <row r="27">
          <cell r="A27" t="str">
            <v>ID:DSA_LIC_4</v>
          </cell>
        </row>
        <row r="28">
          <cell r="A28" t="str">
            <v>ID:DSA_LIC_4</v>
          </cell>
        </row>
        <row r="29">
          <cell r="A29" t="str">
            <v>ID:DSA_LIC_4</v>
          </cell>
        </row>
        <row r="30">
          <cell r="A30" t="str">
            <v>ID:DSA_LIC_4</v>
          </cell>
        </row>
        <row r="31">
          <cell r="A31" t="str">
            <v>ID:DSA_LIC_4</v>
          </cell>
        </row>
        <row r="32">
          <cell r="A32" t="str">
            <v>ID:DSA_LIC_4</v>
          </cell>
        </row>
        <row r="33">
          <cell r="A33" t="str">
            <v>ID:DSA_LIC_4</v>
          </cell>
        </row>
        <row r="34">
          <cell r="A34" t="str">
            <v>ID:DSA_LIC_4</v>
          </cell>
        </row>
        <row r="35">
          <cell r="A35" t="str">
            <v>ID:DSA_LIC_4</v>
          </cell>
        </row>
        <row r="36">
          <cell r="A36" t="str">
            <v>ID:DSA_LIC_4</v>
          </cell>
        </row>
        <row r="37">
          <cell r="A37" t="str">
            <v>ID:DSA_LIC_4</v>
          </cell>
        </row>
        <row r="38">
          <cell r="A38" t="str">
            <v>ID:DSA_LIC_4</v>
          </cell>
        </row>
        <row r="39">
          <cell r="A39" t="str">
            <v>ID:DSA_LIC_4</v>
          </cell>
        </row>
        <row r="40">
          <cell r="A40" t="str">
            <v>ID:DSA_LIC_4</v>
          </cell>
        </row>
        <row r="41">
          <cell r="A41" t="str">
            <v>ID:DSA_LIC_4</v>
          </cell>
        </row>
        <row r="42">
          <cell r="A42" t="str">
            <v>ID:DSA_LIC_4</v>
          </cell>
        </row>
        <row r="43">
          <cell r="A43" t="str">
            <v>ID:DSA_LIC_4</v>
          </cell>
        </row>
        <row r="44">
          <cell r="A44" t="str">
            <v>ID:DSA_LIC_4</v>
          </cell>
        </row>
        <row r="45">
          <cell r="A45" t="str">
            <v>ID:DSA_LIC_4</v>
          </cell>
        </row>
        <row r="46">
          <cell r="A46" t="str">
            <v>ID:DSA_LIC_4</v>
          </cell>
        </row>
        <row r="47">
          <cell r="A47" t="str">
            <v>ID:DSA_LIC_4</v>
          </cell>
        </row>
        <row r="48">
          <cell r="A48" t="str">
            <v>ID:DSA_LIC_4</v>
          </cell>
        </row>
        <row r="49">
          <cell r="A49" t="str">
            <v>ID:DSA_LIC_4</v>
          </cell>
        </row>
      </sheetData>
      <sheetData sheetId="7">
        <row r="16">
          <cell r="A16" t="str">
            <v>hide (Year ID for lookup)</v>
          </cell>
          <cell r="G16" t="str">
            <v>Classification t-1</v>
          </cell>
          <cell r="H16" t="str">
            <v>Classification t-2</v>
          </cell>
          <cell r="J16" t="str">
            <v>CI Score
t-1</v>
          </cell>
          <cell r="K16" t="str">
            <v>CI Score
t-2</v>
          </cell>
          <cell r="R16" t="str">
            <v>CPIA.2014</v>
          </cell>
          <cell r="S16" t="str">
            <v>CPIA.2015</v>
          </cell>
          <cell r="T16" t="str">
            <v>CPIA.2016</v>
          </cell>
          <cell r="U16" t="str">
            <v>CPIA.2017</v>
          </cell>
          <cell r="V16" t="str">
            <v>CPIA.2018</v>
          </cell>
          <cell r="W16" t="str">
            <v>CPIA.2019</v>
          </cell>
          <cell r="X16" t="str">
            <v>CPIA.2020</v>
          </cell>
          <cell r="Y16" t="str">
            <v>CPIA.2021</v>
          </cell>
          <cell r="Z16" t="str">
            <v>CPIA.2022</v>
          </cell>
          <cell r="AA16" t="str">
            <v>CPIA.2023</v>
          </cell>
          <cell r="AB16" t="str">
            <v>CPIA.2024</v>
          </cell>
          <cell r="AF16" t="str">
            <v>Gr.R.2014</v>
          </cell>
          <cell r="AG16" t="str">
            <v>Gr.R.2015</v>
          </cell>
          <cell r="AH16" t="str">
            <v>Gr.R.2016</v>
          </cell>
          <cell r="AI16" t="str">
            <v>Gr.R.2017</v>
          </cell>
          <cell r="AJ16" t="str">
            <v>Gr.R.2018</v>
          </cell>
          <cell r="AK16" t="str">
            <v>Gr.R.2019</v>
          </cell>
          <cell r="AL16" t="str">
            <v>Gr.R.2020</v>
          </cell>
          <cell r="AM16" t="str">
            <v>Gr.R.2021</v>
          </cell>
          <cell r="AN16" t="str">
            <v>Gr.R.2022</v>
          </cell>
          <cell r="AO16" t="str">
            <v>Gr.R.2023</v>
          </cell>
          <cell r="AP16" t="str">
            <v>Gr.R.2024</v>
          </cell>
          <cell r="AQ16" t="str">
            <v>Gr.A.2014</v>
          </cell>
          <cell r="AR16" t="str">
            <v>Gr.A.2015</v>
          </cell>
          <cell r="AS16" t="str">
            <v>Gr.A.2016</v>
          </cell>
          <cell r="AT16" t="str">
            <v>Gr.A.2017</v>
          </cell>
          <cell r="AU16" t="str">
            <v>Gr.A.2018</v>
          </cell>
          <cell r="AV16" t="str">
            <v>Gr.A.2019</v>
          </cell>
          <cell r="AW16" t="str">
            <v>Gr.A.2020</v>
          </cell>
          <cell r="AX16" t="str">
            <v>Gr.A.2021</v>
          </cell>
          <cell r="AY16" t="str">
            <v>Gr.A.2022</v>
          </cell>
          <cell r="AZ16" t="str">
            <v>Gr.A.2023</v>
          </cell>
          <cell r="BA16" t="str">
            <v>Gr.A.2024</v>
          </cell>
          <cell r="BD16" t="str">
            <v>Res.R.2014</v>
          </cell>
          <cell r="BE16" t="str">
            <v>Res.R.2015</v>
          </cell>
          <cell r="BF16" t="str">
            <v>Res.R.2016</v>
          </cell>
          <cell r="BG16" t="str">
            <v>Res.R.2017</v>
          </cell>
          <cell r="BH16" t="str">
            <v>Res.R.2018</v>
          </cell>
          <cell r="BI16" t="str">
            <v>Res.R.2019</v>
          </cell>
          <cell r="BJ16" t="str">
            <v>Res.R.2020</v>
          </cell>
          <cell r="BK16" t="str">
            <v>Res.R.2021</v>
          </cell>
          <cell r="BL16" t="str">
            <v>Res.R.2022</v>
          </cell>
          <cell r="BM16" t="str">
            <v>Res.R.2023</v>
          </cell>
          <cell r="BN16" t="str">
            <v>Res.R.2024</v>
          </cell>
          <cell r="BO16" t="str">
            <v>Res.A.2014</v>
          </cell>
          <cell r="BP16" t="str">
            <v>Res.A.2015</v>
          </cell>
          <cell r="BQ16" t="str">
            <v>Res.A.2016</v>
          </cell>
          <cell r="BR16" t="str">
            <v>Res.A.2017</v>
          </cell>
          <cell r="BS16" t="str">
            <v>Res.A.2018</v>
          </cell>
          <cell r="BT16" t="str">
            <v>Res.A.2019</v>
          </cell>
          <cell r="BU16" t="str">
            <v>Res.A.2020</v>
          </cell>
          <cell r="BV16" t="str">
            <v>Res.A.2021</v>
          </cell>
          <cell r="BW16" t="str">
            <v>Res.A.2022</v>
          </cell>
          <cell r="BX16" t="str">
            <v>Res.A.2023</v>
          </cell>
          <cell r="BY16" t="str">
            <v>Res.A.2024</v>
          </cell>
          <cell r="CB16" t="str">
            <v>Rem.R.2014</v>
          </cell>
          <cell r="CC16" t="str">
            <v>Rem.R.2015</v>
          </cell>
          <cell r="CD16" t="str">
            <v>Rem.R.2016</v>
          </cell>
          <cell r="CE16" t="str">
            <v>Rem.R.2017</v>
          </cell>
          <cell r="CF16" t="str">
            <v>Rem.R.2018</v>
          </cell>
          <cell r="CG16" t="str">
            <v>Rem.R.2019</v>
          </cell>
          <cell r="CH16" t="str">
            <v>Rem.R.2020</v>
          </cell>
          <cell r="CI16" t="str">
            <v>Rem.R.2021</v>
          </cell>
          <cell r="CJ16" t="str">
            <v>Rem.R.2022</v>
          </cell>
          <cell r="CK16" t="str">
            <v>Rem.R.2023</v>
          </cell>
          <cell r="CL16" t="str">
            <v>Rem.R.2024</v>
          </cell>
          <cell r="CM16" t="str">
            <v>Rem.A.2014</v>
          </cell>
          <cell r="CN16" t="str">
            <v>Rem.A.2015</v>
          </cell>
          <cell r="CO16" t="str">
            <v>Rem.A.2016</v>
          </cell>
          <cell r="CP16" t="str">
            <v>Rem.A.2017</v>
          </cell>
          <cell r="CQ16" t="str">
            <v>Rem.A.2018</v>
          </cell>
          <cell r="CR16" t="str">
            <v>Rem.A.2019</v>
          </cell>
          <cell r="CS16" t="str">
            <v>Rem.A.2020</v>
          </cell>
          <cell r="CT16" t="str">
            <v>Rem.A.2021</v>
          </cell>
          <cell r="CU16" t="str">
            <v>Rem.A.2022</v>
          </cell>
          <cell r="CV16" t="str">
            <v>Rem.A.2023</v>
          </cell>
          <cell r="CW16" t="str">
            <v>Rem.A.2024</v>
          </cell>
          <cell r="CY16" t="str">
            <v>WGr.2014</v>
          </cell>
          <cell r="CZ16" t="str">
            <v>WGr.2015</v>
          </cell>
          <cell r="DA16" t="str">
            <v>WGr.2016</v>
          </cell>
          <cell r="DB16" t="str">
            <v>WGr.2017</v>
          </cell>
          <cell r="DC16" t="str">
            <v>WGr.2018</v>
          </cell>
          <cell r="DD16" t="str">
            <v>WGr.2019</v>
          </cell>
          <cell r="DE16" t="str">
            <v>WGr.2020</v>
          </cell>
          <cell r="DF16" t="str">
            <v>WGr.2021</v>
          </cell>
          <cell r="DG16" t="str">
            <v>WGr.2022</v>
          </cell>
          <cell r="DH16" t="str">
            <v>WGr.2023</v>
          </cell>
          <cell r="DI16" t="str">
            <v>WGr.2024</v>
          </cell>
          <cell r="DK16" t="str">
            <v>CI_score_2018_OCT</v>
          </cell>
          <cell r="DL16" t="str">
            <v>CI_Class_2018_OCT</v>
          </cell>
        </row>
        <row r="17">
          <cell r="A17" t="str">
            <v>IFS Code</v>
          </cell>
          <cell r="B17" t="str">
            <v>ISO Code</v>
          </cell>
          <cell r="C17" t="str">
            <v>Country</v>
          </cell>
          <cell r="E17" t="str">
            <v xml:space="preserve">Classification - FINAL 
</v>
          </cell>
          <cell r="F17" t="str">
            <v>Classification - Current Vintage</v>
          </cell>
          <cell r="G17" t="str">
            <v>Classification - Previous vintage</v>
          </cell>
          <cell r="H17" t="str">
            <v>Classification - Final previous vintage</v>
          </cell>
          <cell r="I17" t="str">
            <v>CI Score
Current vintage</v>
          </cell>
          <cell r="J17" t="str">
            <v>CI Score
Previous vintage</v>
          </cell>
          <cell r="K17" t="str">
            <v>CI Score 2 vintages ago</v>
          </cell>
          <cell r="L17" t="str">
            <v>CPIA</v>
          </cell>
          <cell r="M17" t="str">
            <v>Growth</v>
          </cell>
          <cell r="N17" t="str">
            <v>Resverves</v>
          </cell>
          <cell r="O17" t="str">
            <v>REM</v>
          </cell>
          <cell r="P17" t="str">
            <v>W_GROWTH</v>
          </cell>
          <cell r="R17">
            <v>2014</v>
          </cell>
          <cell r="S17">
            <v>2015</v>
          </cell>
          <cell r="T17">
            <v>2016</v>
          </cell>
          <cell r="U17">
            <v>2017</v>
          </cell>
          <cell r="V17">
            <v>2018</v>
          </cell>
          <cell r="W17">
            <v>2019</v>
          </cell>
          <cell r="X17">
            <v>2020</v>
          </cell>
          <cell r="Y17">
            <v>2021</v>
          </cell>
          <cell r="Z17">
            <v>2022</v>
          </cell>
          <cell r="AA17">
            <v>2023</v>
          </cell>
          <cell r="AB17">
            <v>2024</v>
          </cell>
          <cell r="AF17">
            <v>2014</v>
          </cell>
          <cell r="AG17">
            <v>2015</v>
          </cell>
          <cell r="AH17">
            <v>2016</v>
          </cell>
          <cell r="AI17">
            <v>2017</v>
          </cell>
          <cell r="AJ17">
            <v>2018</v>
          </cell>
          <cell r="AK17">
            <v>2019</v>
          </cell>
          <cell r="AL17">
            <v>2020</v>
          </cell>
          <cell r="AM17">
            <v>2021</v>
          </cell>
          <cell r="AN17">
            <v>2022</v>
          </cell>
          <cell r="AO17">
            <v>2023</v>
          </cell>
          <cell r="AP17">
            <v>2024</v>
          </cell>
          <cell r="AQ17">
            <v>2014</v>
          </cell>
          <cell r="AR17">
            <v>2015</v>
          </cell>
          <cell r="AS17">
            <v>2016</v>
          </cell>
          <cell r="AT17">
            <v>2017</v>
          </cell>
          <cell r="AU17">
            <v>2018</v>
          </cell>
          <cell r="AV17">
            <v>2019</v>
          </cell>
          <cell r="AW17">
            <v>2020</v>
          </cell>
          <cell r="AX17">
            <v>2021</v>
          </cell>
          <cell r="AY17">
            <v>2022</v>
          </cell>
          <cell r="AZ17">
            <v>2023</v>
          </cell>
          <cell r="BA17">
            <v>2024</v>
          </cell>
          <cell r="BD17">
            <v>2014</v>
          </cell>
          <cell r="BE17">
            <v>2015</v>
          </cell>
          <cell r="BF17">
            <v>2016</v>
          </cell>
          <cell r="BG17">
            <v>2017</v>
          </cell>
          <cell r="BH17">
            <v>2018</v>
          </cell>
          <cell r="BI17">
            <v>2019</v>
          </cell>
          <cell r="BJ17">
            <v>2020</v>
          </cell>
          <cell r="BK17">
            <v>2021</v>
          </cell>
          <cell r="BL17">
            <v>2022</v>
          </cell>
          <cell r="BM17">
            <v>2023</v>
          </cell>
          <cell r="BN17">
            <v>2024</v>
          </cell>
          <cell r="BO17">
            <v>2014</v>
          </cell>
          <cell r="BP17">
            <v>2015</v>
          </cell>
          <cell r="BQ17">
            <v>2016</v>
          </cell>
          <cell r="BR17">
            <v>2017</v>
          </cell>
          <cell r="BS17">
            <v>2018</v>
          </cell>
          <cell r="BT17">
            <v>2019</v>
          </cell>
          <cell r="BU17">
            <v>2020</v>
          </cell>
          <cell r="BV17">
            <v>2021</v>
          </cell>
          <cell r="BW17">
            <v>2022</v>
          </cell>
          <cell r="BX17">
            <v>2023</v>
          </cell>
          <cell r="BY17">
            <v>2024</v>
          </cell>
          <cell r="CB17">
            <v>2014</v>
          </cell>
          <cell r="CC17">
            <v>2015</v>
          </cell>
          <cell r="CD17">
            <v>2016</v>
          </cell>
          <cell r="CE17">
            <v>2017</v>
          </cell>
          <cell r="CF17">
            <v>2018</v>
          </cell>
          <cell r="CG17">
            <v>2019</v>
          </cell>
          <cell r="CH17">
            <v>2020</v>
          </cell>
          <cell r="CI17">
            <v>2021</v>
          </cell>
          <cell r="CJ17">
            <v>2022</v>
          </cell>
          <cell r="CK17">
            <v>2023</v>
          </cell>
          <cell r="CL17">
            <v>2024</v>
          </cell>
          <cell r="CM17">
            <v>2014</v>
          </cell>
          <cell r="CN17">
            <v>2015</v>
          </cell>
          <cell r="CO17">
            <v>2016</v>
          </cell>
          <cell r="CP17">
            <v>2017</v>
          </cell>
          <cell r="CQ17">
            <v>2018</v>
          </cell>
          <cell r="CR17">
            <v>2019</v>
          </cell>
          <cell r="CS17">
            <v>2020</v>
          </cell>
          <cell r="CT17">
            <v>2021</v>
          </cell>
          <cell r="CU17">
            <v>2022</v>
          </cell>
          <cell r="CV17">
            <v>2023</v>
          </cell>
          <cell r="CW17">
            <v>2024</v>
          </cell>
          <cell r="CY17">
            <v>2014</v>
          </cell>
          <cell r="CZ17">
            <v>2015</v>
          </cell>
          <cell r="DA17">
            <v>2016</v>
          </cell>
          <cell r="DB17">
            <v>2017</v>
          </cell>
          <cell r="DC17">
            <v>2018</v>
          </cell>
          <cell r="DD17">
            <v>2019</v>
          </cell>
          <cell r="DE17">
            <v>2020</v>
          </cell>
          <cell r="DF17">
            <v>2021</v>
          </cell>
          <cell r="DG17">
            <v>2022</v>
          </cell>
          <cell r="DH17">
            <v>2023</v>
          </cell>
          <cell r="DI17">
            <v>2024</v>
          </cell>
          <cell r="DK17" t="str">
            <v>Score</v>
          </cell>
          <cell r="DL17" t="str">
            <v>Classifciaton</v>
          </cell>
          <cell r="DN17" t="str">
            <v>CPIA</v>
          </cell>
          <cell r="DO17" t="str">
            <v>GROWTH</v>
          </cell>
          <cell r="DP17" t="str">
            <v>RESERVES</v>
          </cell>
          <cell r="DQ17" t="str">
            <v>REM</v>
          </cell>
          <cell r="DR17" t="str">
            <v>WORLD GROWTH</v>
          </cell>
          <cell r="DS17" t="str">
            <v>TOTAL</v>
          </cell>
          <cell r="DT17" t="str">
            <v>CPIA</v>
          </cell>
          <cell r="DU17" t="str">
            <v>GROWTH</v>
          </cell>
          <cell r="DV17" t="str">
            <v>RESERVES</v>
          </cell>
          <cell r="DW17" t="str">
            <v>REM</v>
          </cell>
          <cell r="DX17" t="str">
            <v>WORLD GROWTH</v>
          </cell>
          <cell r="DY17" t="str">
            <v>TOTAL</v>
          </cell>
        </row>
        <row r="18">
          <cell r="A18">
            <v>927</v>
          </cell>
          <cell r="B18" t="str">
            <v>UZB</v>
          </cell>
          <cell r="C18" t="str">
            <v>Uzbekistan</v>
          </cell>
          <cell r="E18" t="str">
            <v>S</v>
          </cell>
          <cell r="F18" t="str">
            <v>S</v>
          </cell>
          <cell r="G18" t="str">
            <v>S</v>
          </cell>
          <cell r="H18" t="str">
            <v>S</v>
          </cell>
          <cell r="I18">
            <v>3.2099884534852867</v>
          </cell>
          <cell r="J18">
            <v>3.1717514782472764</v>
          </cell>
          <cell r="K18">
            <v>3.0645861910632459</v>
          </cell>
          <cell r="L18">
            <v>3.5349993333333343</v>
          </cell>
          <cell r="M18">
            <v>5.9816798628910091</v>
          </cell>
          <cell r="N18">
            <v>57.962753045202099</v>
          </cell>
          <cell r="O18">
            <v>10.146544077698916</v>
          </cell>
          <cell r="P18">
            <v>3.4990427184048856</v>
          </cell>
          <cell r="R18">
            <v>3.3833299999999999</v>
          </cell>
          <cell r="S18">
            <v>3.4333300000000002</v>
          </cell>
          <cell r="T18">
            <v>3.4750000000000001</v>
          </cell>
          <cell r="U18">
            <v>3.5583333333333336</v>
          </cell>
          <cell r="V18">
            <v>3.5833333333333339</v>
          </cell>
          <cell r="W18">
            <v>3.5833333333333339</v>
          </cell>
          <cell r="X18">
            <v>3.5833333333333339</v>
          </cell>
          <cell r="Y18">
            <v>3.5833333333333339</v>
          </cell>
          <cell r="Z18">
            <v>3.5833333333333339</v>
          </cell>
          <cell r="AA18">
            <v>3.5833333333333339</v>
          </cell>
          <cell r="AB18">
            <v>3.5833333333333339</v>
          </cell>
          <cell r="AD18">
            <v>-6.3122091513445495</v>
          </cell>
          <cell r="AE18">
            <v>15.170969389451299</v>
          </cell>
          <cell r="AF18">
            <v>7.1793889892471112</v>
          </cell>
          <cell r="AG18">
            <v>7.4484703083333423</v>
          </cell>
          <cell r="AH18">
            <v>6.0943252428537757</v>
          </cell>
          <cell r="AI18">
            <v>4.4616276968735633</v>
          </cell>
          <cell r="AJ18">
            <v>5.132986391602314</v>
          </cell>
          <cell r="AK18">
            <v>5.4999999999998099</v>
          </cell>
          <cell r="AL18">
            <v>6.0000000000001785</v>
          </cell>
          <cell r="AM18">
            <v>5.9999999999997513</v>
          </cell>
          <cell r="AN18">
            <v>6.0000000000001519</v>
          </cell>
          <cell r="AO18">
            <v>6.0000000000000977</v>
          </cell>
          <cell r="AP18">
            <v>6.0000000000000311</v>
          </cell>
          <cell r="AQ18">
            <v>7.1793889892471112</v>
          </cell>
          <cell r="AR18">
            <v>7.4484703083333423</v>
          </cell>
          <cell r="AS18">
            <v>6.0943252428537757</v>
          </cell>
          <cell r="AT18">
            <v>4.4616276968735633</v>
          </cell>
          <cell r="AU18">
            <v>5.132986391602314</v>
          </cell>
          <cell r="AV18">
            <v>5.4999999999998099</v>
          </cell>
          <cell r="AW18">
            <v>6.0000000000001785</v>
          </cell>
          <cell r="AX18">
            <v>5.9999999999997513</v>
          </cell>
          <cell r="AY18">
            <v>6.0000000000001519</v>
          </cell>
          <cell r="AZ18">
            <v>6.0000000000000977</v>
          </cell>
          <cell r="BA18">
            <v>6.0000000000000311</v>
          </cell>
          <cell r="BC18">
            <v>57.962753045202099</v>
          </cell>
          <cell r="BD18">
            <v>148.18807025725297</v>
          </cell>
          <cell r="BE18">
            <v>185.12487976429753</v>
          </cell>
          <cell r="BF18">
            <v>198.39438349633184</v>
          </cell>
          <cell r="BG18">
            <v>266.66938244592279</v>
          </cell>
          <cell r="BH18">
            <v>119.6376750652158</v>
          </cell>
          <cell r="BI18">
            <v>111.6603145483038</v>
          </cell>
          <cell r="BJ18">
            <v>106.24282673620833</v>
          </cell>
          <cell r="BK18">
            <v>100.98531132969126</v>
          </cell>
          <cell r="BL18">
            <v>93.603051077633296</v>
          </cell>
          <cell r="BM18">
            <v>86.884305945848538</v>
          </cell>
          <cell r="BN18">
            <v>81.457860302457675</v>
          </cell>
          <cell r="BO18">
            <v>57.962753045202099</v>
          </cell>
          <cell r="BP18">
            <v>57.962753045202099</v>
          </cell>
          <cell r="BQ18">
            <v>57.962753045202099</v>
          </cell>
          <cell r="BR18">
            <v>57.962753045202099</v>
          </cell>
          <cell r="BS18">
            <v>57.962753045202099</v>
          </cell>
          <cell r="BT18">
            <v>57.962753045202099</v>
          </cell>
          <cell r="BU18">
            <v>57.962753045202099</v>
          </cell>
          <cell r="BV18">
            <v>57.962753045202099</v>
          </cell>
          <cell r="BW18">
            <v>57.962753045202099</v>
          </cell>
          <cell r="BX18">
            <v>57.962753045202099</v>
          </cell>
          <cell r="BY18">
            <v>57.962753045202099</v>
          </cell>
          <cell r="CA18">
            <v>15.4937688076005</v>
          </cell>
          <cell r="CB18">
            <v>7.0629151101273129</v>
          </cell>
          <cell r="CC18">
            <v>5.08714551220422</v>
          </cell>
          <cell r="CD18">
            <v>7.2024121184328047</v>
          </cell>
          <cell r="CE18">
            <v>12.512504340903991</v>
          </cell>
          <cell r="CF18">
            <v>15.343978283156675</v>
          </cell>
          <cell r="CG18">
            <v>13.203006464882632</v>
          </cell>
          <cell r="CH18">
            <v>11.747806156228743</v>
          </cell>
          <cell r="CI18">
            <v>10.63986162883285</v>
          </cell>
          <cell r="CJ18">
            <v>9.7464108978489907</v>
          </cell>
          <cell r="CK18">
            <v>8.9194002643709442</v>
          </cell>
          <cell r="CL18">
            <v>8.9193954467773438</v>
          </cell>
          <cell r="CM18">
            <v>7.0629151101273129</v>
          </cell>
          <cell r="CN18">
            <v>5.08714551220422</v>
          </cell>
          <cell r="CO18">
            <v>7.2024121184328047</v>
          </cell>
          <cell r="CP18">
            <v>12.512504340903991</v>
          </cell>
          <cell r="CQ18">
            <v>15.343978283156675</v>
          </cell>
          <cell r="CR18">
            <v>13.203006464882632</v>
          </cell>
          <cell r="CS18">
            <v>11.747806156228743</v>
          </cell>
          <cell r="CT18">
            <v>10.63986162883285</v>
          </cell>
          <cell r="CU18">
            <v>9.7464108978489907</v>
          </cell>
          <cell r="CV18">
            <v>8.9194002643709442</v>
          </cell>
          <cell r="CW18">
            <v>8.9193954467773438</v>
          </cell>
          <cell r="CY18">
            <v>3.5873567417107983</v>
          </cell>
          <cell r="CZ18">
            <v>3.4552136789352863</v>
          </cell>
          <cell r="DA18">
            <v>3.3897947165187881</v>
          </cell>
          <cell r="DB18">
            <v>3.8114540940010939</v>
          </cell>
          <cell r="DC18">
            <v>3.6046324170953992</v>
          </cell>
          <cell r="DD18">
            <v>3.0130733034658137</v>
          </cell>
          <cell r="DE18">
            <v>3.4095727283937962</v>
          </cell>
          <cell r="DF18">
            <v>3.5553371971134853</v>
          </cell>
          <cell r="DG18">
            <v>3.5569749302273226</v>
          </cell>
          <cell r="DH18">
            <v>3.607017376587073</v>
          </cell>
          <cell r="DI18">
            <v>3.6186228595584438</v>
          </cell>
          <cell r="DK18">
            <v>3.1717514782472764</v>
          </cell>
          <cell r="DL18" t="str">
            <v>S</v>
          </cell>
          <cell r="DN18">
            <v>0.42398119589982874</v>
          </cell>
          <cell r="DO18">
            <v>5.0667433178900059E-2</v>
          </cell>
          <cell r="DP18">
            <v>0.31406285490090613</v>
          </cell>
          <cell r="DQ18">
            <v>6.3913974839477541E-2</v>
          </cell>
          <cell r="DR18">
            <v>0.14737454118088741</v>
          </cell>
          <cell r="DS18">
            <v>1</v>
          </cell>
          <cell r="DT18">
            <v>1.3609747433333337</v>
          </cell>
          <cell r="DU18">
            <v>0.16264187547200651</v>
          </cell>
          <cell r="DV18">
            <v>1.0081381379005336</v>
          </cell>
          <cell r="DW18">
            <v>0.20516312125107206</v>
          </cell>
          <cell r="DX18">
            <v>0.47307057552834053</v>
          </cell>
          <cell r="DY18">
            <v>3.2099884534852863</v>
          </cell>
        </row>
      </sheetData>
      <sheetData sheetId="8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2</v>
          </cell>
          <cell r="J1">
            <v>2013</v>
          </cell>
          <cell r="K1">
            <v>2014</v>
          </cell>
          <cell r="L1">
            <v>2015</v>
          </cell>
          <cell r="M1">
            <v>2016</v>
          </cell>
          <cell r="N1">
            <v>2017</v>
          </cell>
          <cell r="O1">
            <v>2018</v>
          </cell>
          <cell r="P1">
            <v>2019</v>
          </cell>
          <cell r="Q1">
            <v>2020</v>
          </cell>
          <cell r="R1">
            <v>2021</v>
          </cell>
          <cell r="S1">
            <v>2022</v>
          </cell>
          <cell r="T1">
            <v>2023</v>
          </cell>
          <cell r="U1">
            <v>2024</v>
          </cell>
        </row>
        <row r="2">
          <cell r="A2" t="str">
            <v>[CPIA]DATA_final.xlsx</v>
          </cell>
        </row>
      </sheetData>
      <sheetData sheetId="9">
        <row r="1">
          <cell r="A1" t="str">
            <v>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Name</v>
          </cell>
          <cell r="F1" t="str">
            <v>Indicator.Unit</v>
          </cell>
          <cell r="G1" t="str">
            <v>Scale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M1">
            <v>2019</v>
          </cell>
          <cell r="N1">
            <v>2020</v>
          </cell>
          <cell r="O1">
            <v>2021</v>
          </cell>
          <cell r="P1">
            <v>2022</v>
          </cell>
          <cell r="Q1">
            <v>2023</v>
          </cell>
          <cell r="R1">
            <v>2024</v>
          </cell>
          <cell r="S1" t="str">
            <v>Source</v>
          </cell>
          <cell r="U1" t="str">
            <v>Check against Fall 2018 PN template</v>
          </cell>
          <cell r="Y1" t="str">
            <v>Submitted DSA (2018)</v>
          </cell>
        </row>
        <row r="2">
          <cell r="A2" t="str">
            <v>DSA database</v>
          </cell>
        </row>
      </sheetData>
      <sheetData sheetId="10">
        <row r="1">
          <cell r="A1" t="str">
            <v>Ec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</row>
        <row r="2">
          <cell r="A2" t="str">
            <v>ID:WEOOct2019Pub</v>
          </cell>
        </row>
      </sheetData>
      <sheetData sheetId="11">
        <row r="10">
          <cell r="M10">
            <v>0</v>
          </cell>
        </row>
      </sheetData>
      <sheetData sheetId="12"/>
      <sheetData sheetId="13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512</v>
          </cell>
          <cell r="D106">
            <v>512</v>
          </cell>
        </row>
        <row r="107">
          <cell r="A107">
            <v>513</v>
          </cell>
          <cell r="B107" t="str">
            <v>Bangladesh</v>
          </cell>
          <cell r="C107">
            <v>513</v>
          </cell>
          <cell r="D107">
            <v>513</v>
          </cell>
        </row>
        <row r="108">
          <cell r="A108">
            <v>638</v>
          </cell>
          <cell r="B108" t="str">
            <v>Benin</v>
          </cell>
          <cell r="C108">
            <v>638</v>
          </cell>
          <cell r="D108">
            <v>638</v>
          </cell>
        </row>
        <row r="109">
          <cell r="A109">
            <v>514</v>
          </cell>
          <cell r="B109" t="str">
            <v>Bhutan</v>
          </cell>
          <cell r="C109">
            <v>514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748</v>
          </cell>
          <cell r="D110">
            <v>748</v>
          </cell>
        </row>
        <row r="111">
          <cell r="A111">
            <v>618</v>
          </cell>
          <cell r="B111" t="str">
            <v>Burundi</v>
          </cell>
          <cell r="C111">
            <v>618</v>
          </cell>
          <cell r="D111">
            <v>618</v>
          </cell>
        </row>
        <row r="112">
          <cell r="A112">
            <v>522</v>
          </cell>
          <cell r="B112" t="str">
            <v>Cambodia</v>
          </cell>
          <cell r="C112">
            <v>522</v>
          </cell>
          <cell r="D112">
            <v>522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624</v>
          </cell>
          <cell r="D114">
            <v>624</v>
          </cell>
        </row>
        <row r="115">
          <cell r="A115">
            <v>626</v>
          </cell>
          <cell r="B115" t="str">
            <v>Central African Republic</v>
          </cell>
          <cell r="C115">
            <v>626</v>
          </cell>
          <cell r="D115">
            <v>626</v>
          </cell>
        </row>
        <row r="116">
          <cell r="A116">
            <v>628</v>
          </cell>
          <cell r="B116" t="str">
            <v>Chad</v>
          </cell>
          <cell r="C116">
            <v>628</v>
          </cell>
          <cell r="D116">
            <v>628</v>
          </cell>
        </row>
        <row r="117">
          <cell r="A117">
            <v>632</v>
          </cell>
          <cell r="B117" t="str">
            <v>Comoros</v>
          </cell>
          <cell r="C117">
            <v>632</v>
          </cell>
          <cell r="D117">
            <v>632</v>
          </cell>
        </row>
        <row r="118">
          <cell r="A118">
            <v>636</v>
          </cell>
          <cell r="B118" t="str">
            <v>Congo, DR</v>
          </cell>
          <cell r="C118">
            <v>636</v>
          </cell>
          <cell r="D118">
            <v>636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611</v>
          </cell>
          <cell r="D121">
            <v>611</v>
          </cell>
        </row>
        <row r="122">
          <cell r="A122">
            <v>321</v>
          </cell>
          <cell r="B122" t="str">
            <v>Dominica</v>
          </cell>
          <cell r="C122">
            <v>321</v>
          </cell>
          <cell r="D122">
            <v>321</v>
          </cell>
        </row>
        <row r="123">
          <cell r="A123">
            <v>643</v>
          </cell>
          <cell r="B123" t="str">
            <v>Eritrea</v>
          </cell>
          <cell r="C123">
            <v>643</v>
          </cell>
          <cell r="D123">
            <v>643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644</v>
          </cell>
        </row>
        <row r="125">
          <cell r="A125">
            <v>648</v>
          </cell>
          <cell r="B125" t="str">
            <v>Gambia, The</v>
          </cell>
          <cell r="C125">
            <v>648</v>
          </cell>
          <cell r="D125">
            <v>648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328</v>
          </cell>
          <cell r="D127">
            <v>328</v>
          </cell>
        </row>
        <row r="128">
          <cell r="A128">
            <v>656</v>
          </cell>
          <cell r="B128" t="str">
            <v>Guinea</v>
          </cell>
          <cell r="C128">
            <v>656</v>
          </cell>
          <cell r="D128">
            <v>656</v>
          </cell>
        </row>
        <row r="129">
          <cell r="A129">
            <v>654</v>
          </cell>
          <cell r="B129" t="str">
            <v>Guinea-Bissau</v>
          </cell>
          <cell r="C129">
            <v>654</v>
          </cell>
          <cell r="D129">
            <v>654</v>
          </cell>
        </row>
        <row r="130">
          <cell r="A130">
            <v>336</v>
          </cell>
          <cell r="B130" t="str">
            <v>Guyana</v>
          </cell>
          <cell r="C130">
            <v>336</v>
          </cell>
          <cell r="D130">
            <v>336</v>
          </cell>
        </row>
        <row r="131">
          <cell r="A131">
            <v>263</v>
          </cell>
          <cell r="B131" t="str">
            <v>Haiti</v>
          </cell>
          <cell r="C131">
            <v>263</v>
          </cell>
          <cell r="D131">
            <v>263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826</v>
          </cell>
          <cell r="D134">
            <v>826</v>
          </cell>
        </row>
        <row r="135">
          <cell r="A135">
            <v>917</v>
          </cell>
          <cell r="B135" t="str">
            <v>Kyrgyz Republic</v>
          </cell>
          <cell r="C135">
            <v>917</v>
          </cell>
          <cell r="D135">
            <v>917</v>
          </cell>
        </row>
        <row r="136">
          <cell r="A136">
            <v>544</v>
          </cell>
          <cell r="B136" t="str">
            <v>Lao PDR</v>
          </cell>
          <cell r="C136">
            <v>544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666</v>
          </cell>
          <cell r="D137">
            <v>666</v>
          </cell>
        </row>
        <row r="138">
          <cell r="A138">
            <v>668</v>
          </cell>
          <cell r="B138" t="str">
            <v>Liberia</v>
          </cell>
          <cell r="C138">
            <v>668</v>
          </cell>
          <cell r="D138">
            <v>668</v>
          </cell>
        </row>
        <row r="139">
          <cell r="A139">
            <v>674</v>
          </cell>
          <cell r="B139" t="str">
            <v>Madagascar</v>
          </cell>
          <cell r="C139">
            <v>674</v>
          </cell>
          <cell r="D139">
            <v>674</v>
          </cell>
        </row>
        <row r="140">
          <cell r="A140">
            <v>676</v>
          </cell>
          <cell r="B140" t="str">
            <v>Malawi</v>
          </cell>
          <cell r="C140">
            <v>676</v>
          </cell>
          <cell r="D140">
            <v>676</v>
          </cell>
        </row>
        <row r="141">
          <cell r="A141">
            <v>556</v>
          </cell>
          <cell r="B141" t="str">
            <v>Maldives</v>
          </cell>
          <cell r="C141">
            <v>556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678</v>
          </cell>
          <cell r="D142">
            <v>678</v>
          </cell>
        </row>
        <row r="143">
          <cell r="A143">
            <v>867</v>
          </cell>
          <cell r="B143" t="str">
            <v>Marshall Islands</v>
          </cell>
          <cell r="C143">
            <v>867</v>
          </cell>
          <cell r="D143">
            <v>867</v>
          </cell>
        </row>
        <row r="144">
          <cell r="A144">
            <v>682</v>
          </cell>
          <cell r="B144" t="str">
            <v>Mauritania</v>
          </cell>
          <cell r="C144">
            <v>682</v>
          </cell>
          <cell r="D144">
            <v>682</v>
          </cell>
        </row>
        <row r="145">
          <cell r="A145">
            <v>868</v>
          </cell>
          <cell r="B145" t="str">
            <v>Micronesia</v>
          </cell>
          <cell r="C145">
            <v>868</v>
          </cell>
          <cell r="D145">
            <v>868</v>
          </cell>
        </row>
        <row r="146">
          <cell r="A146">
            <v>921</v>
          </cell>
          <cell r="B146" t="str">
            <v>Moldova</v>
          </cell>
          <cell r="C146">
            <v>921</v>
          </cell>
          <cell r="D146">
            <v>921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688</v>
          </cell>
        </row>
        <row r="148">
          <cell r="A148">
            <v>518</v>
          </cell>
          <cell r="B148" t="str">
            <v>Myanmar</v>
          </cell>
          <cell r="C148">
            <v>518</v>
          </cell>
          <cell r="D148">
            <v>518</v>
          </cell>
        </row>
        <row r="149">
          <cell r="A149">
            <v>558</v>
          </cell>
          <cell r="B149" t="str">
            <v>Nepal</v>
          </cell>
          <cell r="C149">
            <v>558</v>
          </cell>
          <cell r="D149">
            <v>558</v>
          </cell>
        </row>
        <row r="150">
          <cell r="A150">
            <v>278</v>
          </cell>
          <cell r="B150" t="str">
            <v>Nicaragua</v>
          </cell>
          <cell r="C150">
            <v>278</v>
          </cell>
          <cell r="D150">
            <v>278</v>
          </cell>
        </row>
        <row r="151">
          <cell r="A151">
            <v>692</v>
          </cell>
          <cell r="B151" t="str">
            <v>Niger</v>
          </cell>
          <cell r="C151">
            <v>692</v>
          </cell>
          <cell r="D151">
            <v>692</v>
          </cell>
        </row>
        <row r="152">
          <cell r="A152">
            <v>853</v>
          </cell>
          <cell r="B152" t="str">
            <v>Papua New Guinea</v>
          </cell>
          <cell r="C152">
            <v>853</v>
          </cell>
          <cell r="D152">
            <v>853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714</v>
          </cell>
        </row>
        <row r="154">
          <cell r="A154">
            <v>862</v>
          </cell>
          <cell r="B154" t="str">
            <v>Samoa</v>
          </cell>
          <cell r="C154">
            <v>862</v>
          </cell>
          <cell r="D154">
            <v>862</v>
          </cell>
        </row>
        <row r="155">
          <cell r="A155">
            <v>716</v>
          </cell>
          <cell r="B155" t="str">
            <v>Sao Tome &amp; Principe</v>
          </cell>
          <cell r="C155">
            <v>716</v>
          </cell>
          <cell r="D155">
            <v>716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722</v>
          </cell>
        </row>
        <row r="157">
          <cell r="A157">
            <v>724</v>
          </cell>
          <cell r="B157" t="str">
            <v>Sierra Leone</v>
          </cell>
          <cell r="C157">
            <v>724</v>
          </cell>
          <cell r="D157">
            <v>724</v>
          </cell>
        </row>
        <row r="158">
          <cell r="A158">
            <v>813</v>
          </cell>
          <cell r="B158" t="str">
            <v>Solomon Islands</v>
          </cell>
          <cell r="C158">
            <v>813</v>
          </cell>
          <cell r="D158">
            <v>813</v>
          </cell>
        </row>
        <row r="159">
          <cell r="A159">
            <v>726</v>
          </cell>
          <cell r="B159" t="str">
            <v>Somalia</v>
          </cell>
          <cell r="C159">
            <v>726</v>
          </cell>
          <cell r="D159">
            <v>726</v>
          </cell>
        </row>
        <row r="160">
          <cell r="A160">
            <v>733</v>
          </cell>
          <cell r="B160" t="str">
            <v>South Sudan</v>
          </cell>
          <cell r="C160">
            <v>733</v>
          </cell>
          <cell r="D160">
            <v>733</v>
          </cell>
        </row>
        <row r="161">
          <cell r="A161">
            <v>362</v>
          </cell>
          <cell r="B161" t="str">
            <v>St. Lucia</v>
          </cell>
          <cell r="C161">
            <v>362</v>
          </cell>
          <cell r="D161">
            <v>362</v>
          </cell>
        </row>
        <row r="162">
          <cell r="A162">
            <v>364</v>
          </cell>
          <cell r="B162" t="str">
            <v>St. Vincent &amp; the Grenadines</v>
          </cell>
          <cell r="C162">
            <v>364</v>
          </cell>
          <cell r="D162">
            <v>364</v>
          </cell>
        </row>
        <row r="163">
          <cell r="A163">
            <v>732</v>
          </cell>
          <cell r="B163" t="str">
            <v>Sudan</v>
          </cell>
          <cell r="C163">
            <v>732</v>
          </cell>
          <cell r="D163">
            <v>732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923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738</v>
          </cell>
        </row>
        <row r="166">
          <cell r="A166">
            <v>537</v>
          </cell>
          <cell r="B166" t="str">
            <v>Timor-Leste</v>
          </cell>
          <cell r="C166">
            <v>537</v>
          </cell>
          <cell r="D166">
            <v>537</v>
          </cell>
        </row>
        <row r="167">
          <cell r="A167">
            <v>742</v>
          </cell>
          <cell r="B167" t="str">
            <v>Togo</v>
          </cell>
          <cell r="C167">
            <v>742</v>
          </cell>
          <cell r="D167">
            <v>742</v>
          </cell>
        </row>
        <row r="168">
          <cell r="A168">
            <v>866</v>
          </cell>
          <cell r="B168" t="str">
            <v>Tonga</v>
          </cell>
          <cell r="C168">
            <v>866</v>
          </cell>
          <cell r="D168">
            <v>866</v>
          </cell>
        </row>
        <row r="169">
          <cell r="A169">
            <v>869</v>
          </cell>
          <cell r="B169" t="str">
            <v>Tuvalu</v>
          </cell>
          <cell r="C169">
            <v>869</v>
          </cell>
          <cell r="D169">
            <v>869</v>
          </cell>
        </row>
        <row r="170">
          <cell r="A170">
            <v>746</v>
          </cell>
          <cell r="B170" t="str">
            <v>Uganda</v>
          </cell>
          <cell r="C170">
            <v>746</v>
          </cell>
          <cell r="D170">
            <v>746</v>
          </cell>
        </row>
        <row r="171">
          <cell r="A171">
            <v>927</v>
          </cell>
          <cell r="B171" t="str">
            <v>Uzbekistan</v>
          </cell>
          <cell r="C171">
            <v>927</v>
          </cell>
          <cell r="D171">
            <v>927</v>
          </cell>
        </row>
        <row r="172">
          <cell r="A172">
            <v>846</v>
          </cell>
          <cell r="B172" t="str">
            <v>Vanuatu</v>
          </cell>
          <cell r="C172">
            <v>846</v>
          </cell>
          <cell r="D172">
            <v>846</v>
          </cell>
        </row>
        <row r="173">
          <cell r="A173">
            <v>474</v>
          </cell>
          <cell r="B173" t="str">
            <v>Yemen, Republic of</v>
          </cell>
          <cell r="C173">
            <v>474</v>
          </cell>
          <cell r="D173">
            <v>474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698</v>
          </cell>
          <cell r="D175">
            <v>698</v>
          </cell>
        </row>
        <row r="176">
          <cell r="A176">
            <v>698</v>
          </cell>
          <cell r="B176">
            <v>698</v>
          </cell>
          <cell r="C176">
            <v>698</v>
          </cell>
          <cell r="D176">
            <v>698</v>
          </cell>
        </row>
        <row r="177">
          <cell r="A177">
            <v>698</v>
          </cell>
          <cell r="B177">
            <v>698</v>
          </cell>
          <cell r="C177">
            <v>698</v>
          </cell>
          <cell r="D177">
            <v>698</v>
          </cell>
        </row>
        <row r="178">
          <cell r="A178">
            <v>698</v>
          </cell>
          <cell r="B178">
            <v>698</v>
          </cell>
          <cell r="C178">
            <v>698</v>
          </cell>
          <cell r="D178">
            <v>698</v>
          </cell>
        </row>
        <row r="179">
          <cell r="A179">
            <v>698</v>
          </cell>
          <cell r="B179">
            <v>698</v>
          </cell>
          <cell r="C179">
            <v>698</v>
          </cell>
          <cell r="D179">
            <v>698</v>
          </cell>
        </row>
        <row r="180">
          <cell r="A180">
            <v>698</v>
          </cell>
          <cell r="B180">
            <v>698</v>
          </cell>
          <cell r="C180">
            <v>698</v>
          </cell>
          <cell r="D180">
            <v>698</v>
          </cell>
        </row>
        <row r="181">
          <cell r="A181">
            <v>698</v>
          </cell>
          <cell r="B181">
            <v>698</v>
          </cell>
          <cell r="C181">
            <v>698</v>
          </cell>
          <cell r="D181">
            <v>698</v>
          </cell>
        </row>
        <row r="182">
          <cell r="A182">
            <v>698</v>
          </cell>
          <cell r="B182">
            <v>698</v>
          </cell>
          <cell r="C182">
            <v>698</v>
          </cell>
          <cell r="D182">
            <v>698</v>
          </cell>
        </row>
        <row r="183">
          <cell r="A183">
            <v>698</v>
          </cell>
          <cell r="B183">
            <v>698</v>
          </cell>
          <cell r="C183">
            <v>698</v>
          </cell>
          <cell r="D183">
            <v>698</v>
          </cell>
        </row>
        <row r="184">
          <cell r="A184">
            <v>698</v>
          </cell>
          <cell r="B184">
            <v>698</v>
          </cell>
          <cell r="C184">
            <v>698</v>
          </cell>
          <cell r="D184">
            <v>698</v>
          </cell>
        </row>
        <row r="185">
          <cell r="A185">
            <v>698</v>
          </cell>
          <cell r="B185">
            <v>698</v>
          </cell>
          <cell r="C185">
            <v>698</v>
          </cell>
          <cell r="D185">
            <v>698</v>
          </cell>
        </row>
        <row r="186">
          <cell r="A186">
            <v>698</v>
          </cell>
          <cell r="B186">
            <v>698</v>
          </cell>
          <cell r="C186">
            <v>698</v>
          </cell>
          <cell r="D186">
            <v>698</v>
          </cell>
        </row>
        <row r="187">
          <cell r="A187">
            <v>698</v>
          </cell>
          <cell r="B187">
            <v>698</v>
          </cell>
          <cell r="C187">
            <v>698</v>
          </cell>
          <cell r="D187">
            <v>698</v>
          </cell>
        </row>
        <row r="188">
          <cell r="A188">
            <v>698</v>
          </cell>
          <cell r="B188">
            <v>698</v>
          </cell>
          <cell r="C188">
            <v>698</v>
          </cell>
          <cell r="D188">
            <v>698</v>
          </cell>
        </row>
        <row r="189">
          <cell r="A189">
            <v>698</v>
          </cell>
          <cell r="B189">
            <v>698</v>
          </cell>
          <cell r="C189">
            <v>698</v>
          </cell>
          <cell r="D189">
            <v>698</v>
          </cell>
        </row>
        <row r="190">
          <cell r="A190">
            <v>698</v>
          </cell>
          <cell r="B190">
            <v>698</v>
          </cell>
          <cell r="C190">
            <v>698</v>
          </cell>
          <cell r="D190">
            <v>698</v>
          </cell>
        </row>
        <row r="191">
          <cell r="A191">
            <v>698</v>
          </cell>
          <cell r="B191">
            <v>698</v>
          </cell>
          <cell r="C191">
            <v>698</v>
          </cell>
          <cell r="D191">
            <v>698</v>
          </cell>
        </row>
        <row r="192">
          <cell r="A192">
            <v>698</v>
          </cell>
          <cell r="B192">
            <v>698</v>
          </cell>
          <cell r="C192">
            <v>698</v>
          </cell>
          <cell r="D192">
            <v>698</v>
          </cell>
        </row>
        <row r="193">
          <cell r="A193">
            <v>698</v>
          </cell>
          <cell r="B193">
            <v>698</v>
          </cell>
          <cell r="C193">
            <v>698</v>
          </cell>
          <cell r="D193">
            <v>698</v>
          </cell>
        </row>
        <row r="194">
          <cell r="A194">
            <v>698</v>
          </cell>
          <cell r="B194">
            <v>698</v>
          </cell>
          <cell r="C194">
            <v>698</v>
          </cell>
          <cell r="D194">
            <v>698</v>
          </cell>
        </row>
        <row r="195">
          <cell r="A195">
            <v>698</v>
          </cell>
          <cell r="B195">
            <v>698</v>
          </cell>
          <cell r="C195">
            <v>698</v>
          </cell>
          <cell r="D195">
            <v>698</v>
          </cell>
        </row>
        <row r="196">
          <cell r="A196">
            <v>698</v>
          </cell>
          <cell r="B196">
            <v>698</v>
          </cell>
          <cell r="C196">
            <v>698</v>
          </cell>
          <cell r="D196">
            <v>698</v>
          </cell>
        </row>
        <row r="197">
          <cell r="A197">
            <v>698</v>
          </cell>
          <cell r="B197">
            <v>698</v>
          </cell>
          <cell r="C197">
            <v>698</v>
          </cell>
          <cell r="D197">
            <v>698</v>
          </cell>
        </row>
        <row r="198">
          <cell r="A198">
            <v>698</v>
          </cell>
          <cell r="B198">
            <v>698</v>
          </cell>
          <cell r="C198">
            <v>698</v>
          </cell>
          <cell r="D198">
            <v>698</v>
          </cell>
        </row>
        <row r="199">
          <cell r="A199">
            <v>698</v>
          </cell>
          <cell r="B199">
            <v>698</v>
          </cell>
          <cell r="C199">
            <v>698</v>
          </cell>
          <cell r="D199">
            <v>698</v>
          </cell>
        </row>
        <row r="200">
          <cell r="A200">
            <v>698</v>
          </cell>
          <cell r="B200">
            <v>698</v>
          </cell>
          <cell r="C200">
            <v>698</v>
          </cell>
          <cell r="D200">
            <v>698</v>
          </cell>
        </row>
      </sheetData>
      <sheetData sheetId="14"/>
      <sheetData sheetId="15"/>
      <sheetData sheetId="16"/>
      <sheetData sheetId="17"/>
      <sheetData sheetId="18"/>
      <sheetData sheetId="19">
        <row r="4">
          <cell r="U4">
            <v>2020</v>
          </cell>
        </row>
      </sheetData>
      <sheetData sheetId="20"/>
      <sheetData sheetId="21">
        <row r="42">
          <cell r="B42">
            <v>5</v>
          </cell>
        </row>
        <row r="43">
          <cell r="B43">
            <v>30</v>
          </cell>
        </row>
        <row r="44">
          <cell r="B44">
            <v>0.02</v>
          </cell>
        </row>
        <row r="45">
          <cell r="B45">
            <v>0.05</v>
          </cell>
        </row>
      </sheetData>
      <sheetData sheetId="22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3"/>
      <sheetData sheetId="24"/>
      <sheetData sheetId="25"/>
      <sheetData sheetId="26">
        <row r="7">
          <cell r="C7" t="str">
            <v>Uzbekistan</v>
          </cell>
        </row>
        <row r="25">
          <cell r="C25">
            <v>0.05</v>
          </cell>
        </row>
      </sheetData>
      <sheetData sheetId="27"/>
      <sheetData sheetId="28"/>
      <sheetData sheetId="29"/>
      <sheetData sheetId="30"/>
      <sheetData sheetId="31"/>
      <sheetData sheetId="32">
        <row r="3">
          <cell r="H3">
            <v>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E1">
            <v>0</v>
          </cell>
        </row>
        <row r="2">
          <cell r="E2">
            <v>0</v>
          </cell>
          <cell r="H2" t="str">
            <v>UZB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N4" t="str">
            <v>Yes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N5" t="str">
            <v>No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N6" t="str">
            <v>No consent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N7" t="str">
            <v>(pick)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J12" t="str">
            <v>Million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J13" t="str">
            <v>Billion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AY74" t="str">
            <v>Zimbabwe</v>
          </cell>
        </row>
        <row r="75">
          <cell r="AY75">
            <v>1</v>
          </cell>
        </row>
        <row r="76">
          <cell r="AY76">
            <v>1</v>
          </cell>
        </row>
        <row r="77">
          <cell r="AY77">
            <v>1</v>
          </cell>
        </row>
        <row r="78">
          <cell r="AY78">
            <v>1</v>
          </cell>
        </row>
        <row r="79">
          <cell r="C79">
            <v>0</v>
          </cell>
          <cell r="D79">
            <v>0</v>
          </cell>
          <cell r="E79">
            <v>0</v>
          </cell>
          <cell r="AY79">
            <v>1</v>
          </cell>
        </row>
        <row r="80">
          <cell r="AY80">
            <v>1</v>
          </cell>
        </row>
        <row r="81">
          <cell r="AY81">
            <v>1</v>
          </cell>
        </row>
        <row r="82">
          <cell r="AY82">
            <v>1</v>
          </cell>
        </row>
        <row r="83">
          <cell r="AY83">
            <v>1</v>
          </cell>
        </row>
        <row r="84">
          <cell r="AY84">
            <v>1</v>
          </cell>
        </row>
        <row r="85">
          <cell r="AY85">
            <v>1</v>
          </cell>
        </row>
        <row r="86">
          <cell r="AY86">
            <v>1</v>
          </cell>
        </row>
        <row r="87">
          <cell r="AY87">
            <v>1</v>
          </cell>
        </row>
        <row r="88">
          <cell r="AY88">
            <v>1</v>
          </cell>
        </row>
        <row r="89">
          <cell r="AY89">
            <v>1</v>
          </cell>
        </row>
        <row r="90">
          <cell r="AY90">
            <v>1</v>
          </cell>
        </row>
        <row r="91">
          <cell r="AY91">
            <v>1</v>
          </cell>
        </row>
        <row r="92">
          <cell r="AY92">
            <v>1</v>
          </cell>
        </row>
        <row r="93">
          <cell r="AY93">
            <v>1</v>
          </cell>
        </row>
        <row r="94">
          <cell r="AY94">
            <v>1</v>
          </cell>
        </row>
        <row r="95">
          <cell r="AY95">
            <v>1</v>
          </cell>
        </row>
        <row r="96">
          <cell r="AY96">
            <v>1</v>
          </cell>
        </row>
        <row r="97">
          <cell r="AY97">
            <v>1</v>
          </cell>
        </row>
        <row r="98">
          <cell r="AY98">
            <v>1</v>
          </cell>
        </row>
        <row r="99">
          <cell r="AY99">
            <v>1</v>
          </cell>
        </row>
        <row r="100">
          <cell r="AY100">
            <v>1</v>
          </cell>
        </row>
        <row r="101">
          <cell r="AY101">
            <v>1</v>
          </cell>
        </row>
        <row r="102">
          <cell r="AY102">
            <v>1</v>
          </cell>
        </row>
        <row r="103">
          <cell r="AY103">
            <v>1</v>
          </cell>
        </row>
        <row r="104">
          <cell r="AY104">
            <v>1</v>
          </cell>
        </row>
        <row r="105">
          <cell r="AY105">
            <v>1</v>
          </cell>
        </row>
        <row r="106">
          <cell r="AY106">
            <v>1</v>
          </cell>
        </row>
      </sheetData>
      <sheetData sheetId="82"/>
      <sheetData sheetId="83"/>
      <sheetData sheetId="84">
        <row r="5">
          <cell r="C5" t="str">
            <v>Uzbekistan</v>
          </cell>
        </row>
        <row r="6">
          <cell r="C6">
            <v>927</v>
          </cell>
        </row>
        <row r="8">
          <cell r="C8" t="str">
            <v>nonhipc</v>
          </cell>
        </row>
        <row r="9">
          <cell r="C9">
            <v>2020</v>
          </cell>
        </row>
        <row r="10">
          <cell r="C10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7">
          <cell r="C17">
            <v>0</v>
          </cell>
        </row>
        <row r="19">
          <cell r="C19">
            <v>0</v>
          </cell>
        </row>
        <row r="21">
          <cell r="C21">
            <v>0</v>
          </cell>
        </row>
        <row r="25">
          <cell r="C25">
            <v>0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ControlSheet"/>
      <sheetName val="Control"/>
      <sheetName val="Coverpage"/>
      <sheetName val="Inward-DL"/>
      <sheetName val="Inward"/>
      <sheetName val="Inward_TS"/>
      <sheetName val="Outward-DL"/>
      <sheetName val="Outward"/>
      <sheetName val="Outward_TS"/>
      <sheetName val="ValidationSheet"/>
      <sheetName val="tab17"/>
      <sheetName val="private"/>
    </sheetNames>
    <sheetDataSet>
      <sheetData sheetId="0">
        <row r="16">
          <cell r="A16" t="str">
            <v>Yes</v>
          </cell>
        </row>
      </sheetData>
      <sheetData sheetId="1"/>
      <sheetData sheetId="2">
        <row r="16">
          <cell r="A16" t="str">
            <v>Yes</v>
          </cell>
        </row>
        <row r="17">
          <cell r="A17" t="str">
            <v>No</v>
          </cell>
        </row>
        <row r="19">
          <cell r="A19" t="str">
            <v>Yes</v>
          </cell>
        </row>
        <row r="20">
          <cell r="A20" t="str">
            <v>No</v>
          </cell>
        </row>
        <row r="21">
          <cell r="A21" t="str">
            <v>Yes</v>
          </cell>
        </row>
        <row r="22">
          <cell r="A22" t="str">
            <v>No</v>
          </cell>
        </row>
        <row r="35">
          <cell r="J35" t="str">
            <v>Yes</v>
          </cell>
        </row>
        <row r="36">
          <cell r="J36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SPEC"/>
      <sheetName val="#REF"/>
      <sheetName val="Sheet5"/>
      <sheetName val="Sheet6 (3)"/>
      <sheetName val="Volumes"/>
      <sheetName val="Bodystyle"/>
      <sheetName val="Vin"/>
      <sheetName val="COVER"/>
      <sheetName val="계약내역서"/>
      <sheetName val="완성차 미수금"/>
      <sheetName val="Sheet"/>
      <sheetName val="all"/>
      <sheetName val="Body"/>
      <sheetName val="장적산출"/>
      <sheetName val="목표치"/>
      <sheetName val="TOTAL"/>
      <sheetName val="0C N&amp;V_PIT GAP"/>
      <sheetName val="Sheet2"/>
      <sheetName val="C105 오더"/>
      <sheetName val="Summary"/>
      <sheetName val="팀별 합계"/>
      <sheetName val="VTS Workshare"/>
      <sheetName val="전략"/>
      <sheetName val="Team 종합"/>
      <sheetName val="생산_P"/>
      <sheetName val="제조부문배부"/>
      <sheetName val="V"/>
      <sheetName val="CA"/>
      <sheetName val="????"/>
      <sheetName val="Lookup Table"/>
      <sheetName val="Risk Comments"/>
      <sheetName val="PROCEDURE LIST"/>
      <sheetName val="S1.1총괄"/>
      <sheetName val="Sheet1"/>
      <sheetName val="Narrative"/>
      <sheetName val="직급별인건비"/>
      <sheetName val="효율계획(당월)"/>
      <sheetName val="전체실적"/>
      <sheetName val="HCCE01"/>
      <sheetName val="191 GM-Suzuki"/>
      <sheetName val="54813M2001"/>
      <sheetName val="프레스"/>
      <sheetName val="Order"/>
      <sheetName val="완성차_미수금"/>
      <sheetName val="Sheet6_(3)"/>
      <sheetName val="Risk_Comments"/>
      <sheetName val="VTS_Workshare"/>
      <sheetName val="PROCEDURE_LIST"/>
      <sheetName val="S1_1총괄"/>
      <sheetName val="C105_오더"/>
      <sheetName val="Team_종합"/>
      <sheetName val="팀별_합계"/>
      <sheetName val="Lookup_Table"/>
      <sheetName val="0C_N&amp;V_PIT_GAP"/>
      <sheetName val="191_GM-Suzuki"/>
      <sheetName val="w facelift"/>
      <sheetName val="Roll Out"/>
      <sheetName val="DATE"/>
      <sheetName val="Budget Marca"/>
      <sheetName val="Share (Vol)"/>
      <sheetName val="Output"/>
      <sheetName val="____"/>
      <sheetName val="CRITERIA1"/>
      <sheetName val="result0927"/>
      <sheetName val="대우자동차용역비"/>
      <sheetName val="inputs"/>
      <sheetName val="Summ II"/>
      <sheetName val="Input"/>
      <sheetName val="AR_by_EGM"/>
      <sheetName val="Lid_Summary"/>
      <sheetName val="Sheet6_(3)1"/>
      <sheetName val="완성차_미수금1"/>
      <sheetName val="팀별_합계1"/>
      <sheetName val="Lookup_Table1"/>
      <sheetName val="C105_오더1"/>
      <sheetName val="0C_N&amp;V_PIT_GAP1"/>
      <sheetName val="VTS_Workshare1"/>
      <sheetName val="Risk_Comments1"/>
      <sheetName val="PROCEDURE_LIST1"/>
      <sheetName val="S1_1총괄1"/>
      <sheetName val="Team_종합1"/>
      <sheetName val="191_GM-Suzuki1"/>
      <sheetName val="Cash Flow"/>
      <sheetName val="Source"/>
      <sheetName val="계산program"/>
      <sheetName val="진행 DATA (2)"/>
      <sheetName val="Salary 03"/>
      <sheetName val="(ROUTING)"/>
      <sheetName val="w_facelift"/>
      <sheetName val="Roll_Out"/>
      <sheetName val="Budget_Marca"/>
      <sheetName val="Share_(Vol)"/>
      <sheetName val="Summ_II"/>
      <sheetName val="CLM-MP"/>
      <sheetName val="Bid_Sheet"/>
      <sheetName val="List"/>
      <sheetName val="해외생산"/>
      <sheetName val="LL"/>
      <sheetName val="WELDING"/>
      <sheetName val="TABLE DB"/>
      <sheetName val="쌍용 data base"/>
      <sheetName val="MY PF RPO"/>
      <sheetName val="BudgetPrior"/>
      <sheetName val="InputCurrent"/>
      <sheetName val="2006 Original SMT-Unit Targets"/>
      <sheetName val="MAFA"/>
      <sheetName val="CFLOW"/>
      <sheetName val="조예대비"/>
      <sheetName val="실적입력"/>
      <sheetName val="기숙사"/>
      <sheetName val="전력량"/>
      <sheetName val="공장실적"/>
      <sheetName val="단가"/>
      <sheetName val="가스량"/>
      <sheetName val="공업용수량"/>
      <sheetName val="금액배분"/>
      <sheetName val="직훈"/>
      <sheetName val="생산"/>
      <sheetName val="생활용수량"/>
      <sheetName val="종합"/>
      <sheetName val="Initial_Flex_Rates"/>
      <sheetName val="Overview GBP"/>
      <sheetName val="BK"/>
      <sheetName val="CC"/>
      <sheetName val="MU"/>
      <sheetName val="ST"/>
      <sheetName val="Sheet6_(3)2"/>
      <sheetName val="완성차_미수금2"/>
      <sheetName val="VTS_Workshare2"/>
      <sheetName val="C105_오더2"/>
      <sheetName val="Team_종합2"/>
      <sheetName val="0C_N&amp;V_PIT_GAP2"/>
      <sheetName val="팀별_합계2"/>
      <sheetName val="Lookup_Table2"/>
      <sheetName val="Risk_Comments2"/>
      <sheetName val="PROCEDURE_LIST2"/>
      <sheetName val="S1_1총괄2"/>
      <sheetName val="191_GM-Suzuki2"/>
      <sheetName val="TABLE_DB"/>
      <sheetName val="쌍용_data_base"/>
      <sheetName val="MY_PF_RPO"/>
      <sheetName val="Summary Sheets"/>
      <sheetName val="ref data"/>
      <sheetName val="MH_SPEC.xls"/>
      <sheetName val="Sheet3"/>
      <sheetName val="차체"/>
      <sheetName val="Guidance"/>
      <sheetName val="X-3 ENG"/>
      <sheetName val="주소(한문)"/>
      <sheetName val="Validation lists"/>
      <sheetName val="단중표"/>
      <sheetName val="94B"/>
      <sheetName val="관계주식명세"/>
      <sheetName val="양수장(기계)"/>
      <sheetName val=""/>
      <sheetName val="Info"/>
      <sheetName val="Sheet6_(3)3"/>
      <sheetName val="완성차_미수금3"/>
      <sheetName val="w_facelift1"/>
      <sheetName val="VTS_Workshare3"/>
      <sheetName val="C105_오더3"/>
      <sheetName val="Team_종합3"/>
      <sheetName val="0C_N&amp;V_PIT_GAP3"/>
      <sheetName val="팀별_합계3"/>
      <sheetName val="Lookup_Table3"/>
      <sheetName val="Risk_Comments3"/>
      <sheetName val="PROCEDURE_LIST3"/>
      <sheetName val="S1_1총괄3"/>
      <sheetName val="191_GM-Suzuki3"/>
      <sheetName val="TABLE_DB1"/>
      <sheetName val="쌍용_data_base1"/>
      <sheetName val="MY_PF_RPO1"/>
      <sheetName val="Overview_GBP"/>
      <sheetName val="Roll_Out1"/>
      <sheetName val="진행_DATA_(2)"/>
      <sheetName val="Salary_03"/>
      <sheetName val="생산전망"/>
      <sheetName val="I-cycle count08"/>
      <sheetName val="TCA"/>
      <sheetName val="자가2급"/>
      <sheetName val="Détail SUP"/>
      <sheetName val="계산DATA입력"/>
      <sheetName val="계산정보"/>
      <sheetName val="BAL"/>
      <sheetName val="__Et01_m_hour01_Excel_d_____M_2"/>
      <sheetName val="Sheet6_(3)4"/>
      <sheetName val="완성차_미수금4"/>
      <sheetName val="VTS_Workshare4"/>
      <sheetName val="C105_오더4"/>
      <sheetName val="0C_N&amp;V_PIT_GAP4"/>
      <sheetName val="Team_종합4"/>
      <sheetName val="w_facelift2"/>
      <sheetName val="팀별_합계4"/>
      <sheetName val="Lookup_Table4"/>
      <sheetName val="Risk_Comments4"/>
      <sheetName val="PROCEDURE_LIST4"/>
      <sheetName val="S1_1총괄4"/>
      <sheetName val="TABLE_DB2"/>
      <sheetName val="쌍용_data_base2"/>
      <sheetName val="191_GM-Suzuki4"/>
      <sheetName val="MY_PF_RPO2"/>
      <sheetName val="Roll_Out2"/>
      <sheetName val="Overview_GBP1"/>
      <sheetName val="진행_DATA_(2)1"/>
      <sheetName val="Salary_031"/>
      <sheetName val="2006_Original_SMT-Unit_Targets"/>
      <sheetName val="ref_data"/>
      <sheetName val="Summary_Sheets"/>
      <sheetName val="Cash_Flow"/>
      <sheetName val="I-cycle_count08"/>
      <sheetName val="Sheet6_(3)5"/>
      <sheetName val="완성차_미수금5"/>
      <sheetName val="VTS_Workshare5"/>
      <sheetName val="C105_오더5"/>
      <sheetName val="0C_N&amp;V_PIT_GAP5"/>
      <sheetName val="Team_종합5"/>
      <sheetName val="w_facelift3"/>
      <sheetName val="팀별_합계5"/>
      <sheetName val="Lookup_Table5"/>
      <sheetName val="Risk_Comments5"/>
      <sheetName val="PROCEDURE_LIST5"/>
      <sheetName val="S1_1총괄5"/>
      <sheetName val="TABLE_DB3"/>
      <sheetName val="쌍용_data_base3"/>
      <sheetName val="191_GM-Suzuki5"/>
      <sheetName val="MY_PF_RPO3"/>
      <sheetName val="Roll_Out3"/>
      <sheetName val="Overview_GBP2"/>
      <sheetName val="진행_DATA_(2)2"/>
      <sheetName val="Salary_032"/>
      <sheetName val="2006_Original_SMT-Unit_Targets1"/>
      <sheetName val="ref_data1"/>
      <sheetName val="Summary_Sheets1"/>
      <sheetName val="Budget_Marca1"/>
      <sheetName val="Share_(Vol)1"/>
      <sheetName val="Summ_II1"/>
      <sheetName val="Cash_Flow1"/>
      <sheetName val="I-cycle_count081"/>
      <sheetName val="choices"/>
      <sheetName val="LINKED"/>
      <sheetName val="Code"/>
      <sheetName val="Programa"/>
      <sheetName val="minor"/>
      <sheetName val="omas"/>
      <sheetName val="FMI"/>
      <sheetName val="Metas"/>
      <sheetName val="riqueza"/>
      <sheetName val="Low-med"/>
      <sheetName val="Plant Data"/>
      <sheetName val="계DATA"/>
      <sheetName val="실DATA "/>
      <sheetName val="MH_SPEC_xls"/>
      <sheetName val="Plant_Data"/>
      <sheetName val="실DATA_"/>
      <sheetName val="Import"/>
      <sheetName val="bulk space"/>
      <sheetName val="carton flow space"/>
      <sheetName val="Other Costs"/>
      <sheetName val="Currency Exchange"/>
      <sheetName val="Dock-Staging Area"/>
      <sheetName val="Data Assumptions"/>
      <sheetName val="Investment"/>
      <sheetName val="cover sheet"/>
      <sheetName val="standard time"/>
      <sheetName val="rack space"/>
      <sheetName val="Staffing Analysis"/>
      <sheetName val="Seasonality"/>
      <sheetName val="shelf space"/>
      <sheetName val="Temp Analysis"/>
      <sheetName val="total space"/>
      <sheetName val="Sales Volumes &amp; Plan"/>
      <sheetName val="accode"/>
      <sheetName val="Invoice Types"/>
      <sheetName val="W Balance Sheet"/>
      <sheetName val="SI Income Statement"/>
      <sheetName val="Drop Downs"/>
      <sheetName val="MENU SELECTION"/>
      <sheetName val="Sheet6_(3)6"/>
      <sheetName val="완성차_미수금6"/>
      <sheetName val="0C_N&amp;V_PIT_GAP6"/>
      <sheetName val="C105_오더6"/>
      <sheetName val="VTS_Workshare6"/>
      <sheetName val="Risk_Comments6"/>
      <sheetName val="PROCEDURE_LIST6"/>
      <sheetName val="S1_1총괄6"/>
      <sheetName val="팀별_합계6"/>
      <sheetName val="Lookup_Table6"/>
      <sheetName val="Team_종합6"/>
      <sheetName val="191_GM-Suzuki6"/>
      <sheetName val="w_facelift4"/>
      <sheetName val="Roll_Out4"/>
      <sheetName val="Summary_Sheets3"/>
      <sheetName val="ref_data3"/>
      <sheetName val="TABLE_DB4"/>
      <sheetName val="쌍용_data_base4"/>
      <sheetName val="진행_DATA_(2)3"/>
      <sheetName val="Salary_033"/>
      <sheetName val="Overview_GBP3"/>
      <sheetName val="2006_Original_SMT-Unit_Targets3"/>
      <sheetName val="MY_PF_RPO4"/>
      <sheetName val="X-3_ENG3"/>
      <sheetName val="Budget_Marca4"/>
      <sheetName val="Share_(Vol)4"/>
      <sheetName val="Summ_II4"/>
      <sheetName val="Cash_Flow3"/>
      <sheetName val="MH_SPEC_xls3"/>
      <sheetName val="X-3_ENG1"/>
      <sheetName val="Budget_Marca2"/>
      <sheetName val="Share_(Vol)2"/>
      <sheetName val="Summ_II2"/>
      <sheetName val="MH_SPEC_xls1"/>
      <sheetName val="X-3_ENG"/>
      <sheetName val="Summary_Sheets2"/>
      <sheetName val="ref_data2"/>
      <sheetName val="2006_Original_SMT-Unit_Targets2"/>
      <sheetName val="X-3_ENG2"/>
      <sheetName val="Budget_Marca3"/>
      <sheetName val="Share_(Vol)3"/>
      <sheetName val="Summ_II3"/>
      <sheetName val="Cash_Flow2"/>
      <sheetName val="MH_SPEC_xls2"/>
      <sheetName val="Sheet6_(3)7"/>
      <sheetName val="완성차_미수금7"/>
      <sheetName val="0C_N&amp;V_PIT_GAP7"/>
      <sheetName val="C105_오더7"/>
      <sheetName val="VTS_Workshare7"/>
      <sheetName val="Risk_Comments7"/>
      <sheetName val="PROCEDURE_LIST7"/>
      <sheetName val="S1_1총괄7"/>
      <sheetName val="팀별_합계7"/>
      <sheetName val="Lookup_Table7"/>
      <sheetName val="Team_종합7"/>
      <sheetName val="191_GM-Suzuki7"/>
      <sheetName val="w_facelift5"/>
      <sheetName val="Roll_Out5"/>
      <sheetName val="Summary_Sheets4"/>
      <sheetName val="ref_data4"/>
      <sheetName val="TABLE_DB5"/>
      <sheetName val="쌍용_data_base5"/>
      <sheetName val="진행_DATA_(2)4"/>
      <sheetName val="Salary_034"/>
      <sheetName val="Overview_GBP4"/>
      <sheetName val="2006_Original_SMT-Unit_Targets4"/>
      <sheetName val="MY_PF_RPO5"/>
      <sheetName val="X-3_ENG4"/>
      <sheetName val="Budget_Marca5"/>
      <sheetName val="Share_(Vol)5"/>
      <sheetName val="Summ_II5"/>
      <sheetName val="Cash_Flow4"/>
      <sheetName val="MH_SPEC_xls4"/>
      <sheetName val="SYNTHESE"/>
      <sheetName val="Detail SOUB QCDP2"/>
      <sheetName val="PARA74"/>
      <sheetName val="99정부과제종합"/>
      <sheetName val="Tbom-tot"/>
      <sheetName val="Data입력"/>
      <sheetName val="종합표"/>
      <sheetName val="report_20"/>
      <sheetName val="camera_30"/>
      <sheetName val="__Et01_m_hour01_Excel_d_____M_3"/>
      <sheetName val="Sheet6_(3)8"/>
      <sheetName val="완성차_미수금8"/>
      <sheetName val="팀별_합계8"/>
      <sheetName val="Lookup_Table8"/>
      <sheetName val="0C_N&amp;V_PIT_GAP8"/>
      <sheetName val="C105_오더8"/>
      <sheetName val="VTS_Workshare8"/>
      <sheetName val="Team_종합8"/>
      <sheetName val="Risk_Comments8"/>
      <sheetName val="PROCEDURE_LIST8"/>
      <sheetName val="S1_1총괄8"/>
      <sheetName val="191_GM-Suzuki8"/>
      <sheetName val="w_facelift6"/>
      <sheetName val="Roll_Out6"/>
      <sheetName val="Summary_Sheets5"/>
      <sheetName val="ref_data5"/>
      <sheetName val="TABLE_DB6"/>
      <sheetName val="쌍용_data_base6"/>
      <sheetName val="진행_DATA_(2)5"/>
      <sheetName val="Salary_035"/>
      <sheetName val="Overview_GBP5"/>
      <sheetName val="MY_PF_RPO6"/>
      <sheetName val="2006_Original_SMT-Unit_Targets5"/>
      <sheetName val="X-3_ENG5"/>
      <sheetName val="Budget_Marca6"/>
      <sheetName val="Share_(Vol)6"/>
      <sheetName val="Summ_II6"/>
      <sheetName val="Cash_Flow5"/>
      <sheetName val="MH_SPEC_xls5"/>
      <sheetName val="Validation_lists"/>
      <sheetName val="I-cycle_count082"/>
      <sheetName val="Détail_SUP"/>
      <sheetName val="Sheet6_(3)12"/>
      <sheetName val="완성차_미수금12"/>
      <sheetName val="팀별_합계12"/>
      <sheetName val="Lookup_Table12"/>
      <sheetName val="0C_N&amp;V_PIT_GAP12"/>
      <sheetName val="C105_오더12"/>
      <sheetName val="VTS_Workshare12"/>
      <sheetName val="Team_종합12"/>
      <sheetName val="Risk_Comments12"/>
      <sheetName val="PROCEDURE_LIST12"/>
      <sheetName val="S1_1총괄12"/>
      <sheetName val="191_GM-Suzuki12"/>
      <sheetName val="w_facelift10"/>
      <sheetName val="Roll_Out10"/>
      <sheetName val="Summary_Sheets9"/>
      <sheetName val="ref_data9"/>
      <sheetName val="TABLE_DB10"/>
      <sheetName val="쌍용_data_base10"/>
      <sheetName val="진행_DATA_(2)9"/>
      <sheetName val="Salary_039"/>
      <sheetName val="Overview_GBP9"/>
      <sheetName val="MY_PF_RPO10"/>
      <sheetName val="2006_Original_SMT-Unit_Targets9"/>
      <sheetName val="X-3_ENG9"/>
      <sheetName val="Budget_Marca10"/>
      <sheetName val="Share_(Vol)10"/>
      <sheetName val="Summ_II10"/>
      <sheetName val="Cash_Flow9"/>
      <sheetName val="MH_SPEC_xls9"/>
      <sheetName val="Validation_lists4"/>
      <sheetName val="I-cycle_count086"/>
      <sheetName val="Détail_SUP4"/>
      <sheetName val="Sheet6_(3)9"/>
      <sheetName val="완성차_미수금9"/>
      <sheetName val="팀별_합계9"/>
      <sheetName val="Lookup_Table9"/>
      <sheetName val="0C_N&amp;V_PIT_GAP9"/>
      <sheetName val="C105_오더9"/>
      <sheetName val="VTS_Workshare9"/>
      <sheetName val="Team_종합9"/>
      <sheetName val="Risk_Comments9"/>
      <sheetName val="PROCEDURE_LIST9"/>
      <sheetName val="S1_1총괄9"/>
      <sheetName val="191_GM-Suzuki9"/>
      <sheetName val="w_facelift7"/>
      <sheetName val="Roll_Out7"/>
      <sheetName val="Summary_Sheets6"/>
      <sheetName val="ref_data6"/>
      <sheetName val="TABLE_DB7"/>
      <sheetName val="쌍용_data_base7"/>
      <sheetName val="진행_DATA_(2)6"/>
      <sheetName val="Salary_036"/>
      <sheetName val="Overview_GBP6"/>
      <sheetName val="MY_PF_RPO7"/>
      <sheetName val="2006_Original_SMT-Unit_Targets6"/>
      <sheetName val="X-3_ENG6"/>
      <sheetName val="Budget_Marca7"/>
      <sheetName val="Share_(Vol)7"/>
      <sheetName val="Summ_II7"/>
      <sheetName val="Cash_Flow6"/>
      <sheetName val="MH_SPEC_xls6"/>
      <sheetName val="Validation_lists1"/>
      <sheetName val="I-cycle_count083"/>
      <sheetName val="Détail_SUP1"/>
      <sheetName val="Sheet6_(3)10"/>
      <sheetName val="완성차_미수금10"/>
      <sheetName val="팀별_합계10"/>
      <sheetName val="Lookup_Table10"/>
      <sheetName val="0C_N&amp;V_PIT_GAP10"/>
      <sheetName val="C105_오더10"/>
      <sheetName val="VTS_Workshare10"/>
      <sheetName val="Team_종합10"/>
      <sheetName val="Risk_Comments10"/>
      <sheetName val="PROCEDURE_LIST10"/>
      <sheetName val="S1_1총괄10"/>
      <sheetName val="191_GM-Suzuki10"/>
      <sheetName val="w_facelift8"/>
      <sheetName val="Roll_Out8"/>
      <sheetName val="Summary_Sheets7"/>
      <sheetName val="ref_data7"/>
      <sheetName val="TABLE_DB8"/>
      <sheetName val="쌍용_data_base8"/>
      <sheetName val="진행_DATA_(2)7"/>
      <sheetName val="Salary_037"/>
      <sheetName val="Overview_GBP7"/>
      <sheetName val="MY_PF_RPO8"/>
      <sheetName val="2006_Original_SMT-Unit_Targets7"/>
      <sheetName val="X-3_ENG7"/>
      <sheetName val="Budget_Marca8"/>
      <sheetName val="Share_(Vol)8"/>
      <sheetName val="Summ_II8"/>
      <sheetName val="Cash_Flow7"/>
      <sheetName val="MH_SPEC_xls7"/>
      <sheetName val="Validation_lists2"/>
      <sheetName val="I-cycle_count084"/>
      <sheetName val="Détail_SUP2"/>
      <sheetName val="Sheet6_(3)11"/>
      <sheetName val="완성차_미수금11"/>
      <sheetName val="팀별_합계11"/>
      <sheetName val="Lookup_Table11"/>
      <sheetName val="0C_N&amp;V_PIT_GAP11"/>
      <sheetName val="C105_오더11"/>
      <sheetName val="VTS_Workshare11"/>
      <sheetName val="Team_종합11"/>
      <sheetName val="Risk_Comments11"/>
      <sheetName val="PROCEDURE_LIST11"/>
      <sheetName val="S1_1총괄11"/>
      <sheetName val="191_GM-Suzuki11"/>
      <sheetName val="w_facelift9"/>
      <sheetName val="Roll_Out9"/>
      <sheetName val="Summary_Sheets8"/>
      <sheetName val="ref_data8"/>
      <sheetName val="TABLE_DB9"/>
      <sheetName val="쌍용_data_base9"/>
      <sheetName val="진행_DATA_(2)8"/>
      <sheetName val="Salary_038"/>
      <sheetName val="Overview_GBP8"/>
      <sheetName val="MY_PF_RPO9"/>
      <sheetName val="2006_Original_SMT-Unit_Targets8"/>
      <sheetName val="X-3_ENG8"/>
      <sheetName val="Budget_Marca9"/>
      <sheetName val="Share_(Vol)9"/>
      <sheetName val="Summ_II9"/>
      <sheetName val="Cash_Flow8"/>
      <sheetName val="MH_SPEC_xls8"/>
      <sheetName val="Validation_lists3"/>
      <sheetName val="I-cycle_count085"/>
      <sheetName val="Détail_SUP3"/>
      <sheetName val="Sheet6_(3)13"/>
      <sheetName val="완성차_미수금13"/>
      <sheetName val="팀별_합계13"/>
      <sheetName val="Lookup_Table13"/>
      <sheetName val="0C_N&amp;V_PIT_GAP13"/>
      <sheetName val="C105_오더13"/>
      <sheetName val="VTS_Workshare13"/>
      <sheetName val="Team_종합13"/>
      <sheetName val="Risk_Comments13"/>
      <sheetName val="PROCEDURE_LIST13"/>
      <sheetName val="S1_1총괄13"/>
      <sheetName val="191_GM-Suzuki13"/>
      <sheetName val="w_facelift11"/>
      <sheetName val="Roll_Out11"/>
      <sheetName val="Summary_Sheets10"/>
      <sheetName val="ref_data10"/>
      <sheetName val="TABLE_DB11"/>
      <sheetName val="쌍용_data_base11"/>
      <sheetName val="진행_DATA_(2)10"/>
      <sheetName val="Salary_0310"/>
      <sheetName val="Overview_GBP10"/>
      <sheetName val="MY_PF_RPO11"/>
      <sheetName val="2006_Original_SMT-Unit_Target10"/>
      <sheetName val="X-3_ENG10"/>
      <sheetName val="Budget_Marca11"/>
      <sheetName val="Share_(Vol)11"/>
      <sheetName val="Summ_II11"/>
      <sheetName val="Cash_Flow10"/>
      <sheetName val="MH_SPEC_xls10"/>
      <sheetName val="Validation_lists5"/>
      <sheetName val="I-cycle_count087"/>
      <sheetName val="Détail_SUP5"/>
      <sheetName val="__Et01_m_hour01_Excel_d_____M_4"/>
      <sheetName val="__Et01_m_hour01_Excel_d_____M_5"/>
      <sheetName val="COST BOOK"/>
      <sheetName val="Fleet Retail split"/>
      <sheetName val="#REF!"/>
      <sheetName val="Gene Chart"/>
      <sheetName val="69 705"/>
      <sheetName val="NO.1(1107)"/>
      <sheetName val="事務所引越見積書"/>
      <sheetName val="Financial Statements"/>
      <sheetName val="과제"/>
      <sheetName val="10"/>
      <sheetName val="90"/>
      <sheetName val="40"/>
      <sheetName val="50"/>
      <sheetName val="60"/>
      <sheetName val="70"/>
      <sheetName val="camera_10"/>
      <sheetName val="__Et01_m_hour01_Excel_d_____M_6"/>
      <sheetName val="__Et01_m_hour01_Excel_d_____M_7"/>
      <sheetName val="__Et01_m_hour01_Excel_d_____M_8"/>
      <sheetName val="Control"/>
    </sheetNames>
    <definedNames>
      <definedName name="Butt_press" refersTo="#ССЫЛКА!"/>
      <definedName name="clear" refersTo="#ССЫЛКА!"/>
      <definedName name="Goto_manual" refersTo="#ССЫЛКА!"/>
      <definedName name="ID" refersTo="#ССЫЛКА!"/>
      <definedName name="move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/>
      <sheetData sheetId="572"/>
      <sheetData sheetId="57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а"/>
      <sheetName val="ой"/>
      <sheetName val="чорак"/>
      <sheetName val="йил"/>
      <sheetName val="Лист3 (5)"/>
      <sheetName val="план "/>
      <sheetName val="Лист3"/>
      <sheetName val="выручка"/>
      <sheetName val="план  (2)"/>
      <sheetName val="прих_расх (X)"/>
      <sheetName val="S_KASSA"/>
      <sheetName val="Лист1"/>
      <sheetName val="oyma-oy-2010"/>
      <sheetName val="oyma-oy-2010 -2009 фарки"/>
      <sheetName val="утган йилга нисб "/>
      <sheetName val="ТУШУМ -ОЙ БОШИДАН"/>
      <sheetName val="JAMI RESP"/>
      <sheetName val="Analysis of Interest"/>
      <sheetName val="Tit"/>
      <sheetName val="ж а м и"/>
      <sheetName val="Sved2004"/>
      <sheetName val="1312"/>
      <sheetName val="Лист2"/>
      <sheetName val="Date"/>
      <sheetName val="протокол"/>
      <sheetName val="отгрузка"/>
      <sheetName val="пенсия -бюджет феврал"/>
      <sheetName val="приход"/>
      <sheetName val="расход"/>
      <sheetName val="авто план-реализация"/>
      <sheetName val="авто план-реализация2"/>
      <sheetName val="Прочие"/>
      <sheetName val="Бюджет"/>
      <sheetName val="КОММУНАЛ"/>
      <sheetName val="Бюджет половинка"/>
      <sheetName val="Дебет"/>
      <sheetName val="Results"/>
      <sheetName val="Лист3_(5)"/>
      <sheetName val="план_"/>
      <sheetName val="план__(2)"/>
      <sheetName val="прих_расх_(X)"/>
      <sheetName val="oyma-oy-2010_-2009_фарки"/>
      <sheetName val="утган_йилга_нисб_"/>
      <sheetName val="ТУШУМ_-ОЙ_БОШИДАН"/>
      <sheetName val="JAMI_RESP"/>
      <sheetName val="Analysis_of_Interest"/>
      <sheetName val="ж_а_м_и"/>
      <sheetName val="пенсия_-бюджет_феврал"/>
      <sheetName val="авто_план-реализация"/>
      <sheetName val="авто_план-реализация2"/>
      <sheetName val="Бюджет_половинка"/>
      <sheetName val="Кисман топширган реестр"/>
      <sheetName val="Янги лойиха"/>
      <sheetName val="Янги кисман топширган"/>
      <sheetName val="узгармаган лойиха"/>
      <sheetName val="Кисман топширган"/>
      <sheetName val="1302-1312"/>
      <sheetName val="1 илова"/>
      <sheetName val="Primary data"/>
      <sheetName val="for 35 symbol"/>
      <sheetName val="for 70 symbol"/>
      <sheetName val="asbt"/>
      <sheetName val="book 1 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3_(5)1"/>
      <sheetName val="план_1"/>
      <sheetName val="план__(2)1"/>
      <sheetName val="прих_расх_(X)1"/>
      <sheetName val="oyma-oy-2010_-2009_фарки1"/>
      <sheetName val="утган_йилга_нисб_1"/>
      <sheetName val="ТУШУМ_-ОЙ_БОШИДАН1"/>
      <sheetName val="JAMI_RESP1"/>
      <sheetName val="Analysis_of_Interest1"/>
      <sheetName val="ж_а_м_и1"/>
      <sheetName val="пенсия_-бюджет_феврал1"/>
      <sheetName val="авто_план-реализация1"/>
      <sheetName val="авто_план-реализация21"/>
      <sheetName val="Бюджет_половинка1"/>
      <sheetName val="Кисман_топширган_реестр"/>
      <sheetName val="Янги_лойиха"/>
      <sheetName val="Янги_кисман_топширган"/>
      <sheetName val="узгармаган_лойиха"/>
      <sheetName val="Кисман_топширган"/>
      <sheetName val="1_илова"/>
      <sheetName val="Primary_data"/>
      <sheetName val="for_35_symbol"/>
      <sheetName val="for_70_symbol"/>
      <sheetName val="book_1_"/>
      <sheetName val="1"/>
      <sheetName val="прогноз МБ"/>
      <sheetName val="прогноз_МБ"/>
      <sheetName val="Лист3_(5)2"/>
      <sheetName val="план_2"/>
      <sheetName val="план__(2)2"/>
      <sheetName val="прих_расх_(X)2"/>
      <sheetName val="oyma-oy-2010_-2009_фарки2"/>
      <sheetName val="утган_йилга_нисб_2"/>
      <sheetName val="ТУШУМ_-ОЙ_БОШИДАН2"/>
      <sheetName val="JAMI_RESP2"/>
      <sheetName val="Analysis_of_Interest2"/>
      <sheetName val="ж_а_м_и2"/>
      <sheetName val="пенсия_-бюджет_феврал2"/>
      <sheetName val="авто_план-реализация3"/>
      <sheetName val="авто_план-реализация22"/>
      <sheetName val="Бюджет_половинка2"/>
      <sheetName val="прогноз_МБ1"/>
      <sheetName val="Кисман_топширган_реестр1"/>
      <sheetName val="Янги_лойиха1"/>
      <sheetName val="Янги_кисман_топширган1"/>
      <sheetName val="узгармаган_лойиха1"/>
      <sheetName val="Кисман_топширган1"/>
      <sheetName val="1_илова1"/>
      <sheetName val="Primary_data1"/>
      <sheetName val="for_35_symbol1"/>
      <sheetName val="for_70_symbol1"/>
      <sheetName val="book_1_1"/>
      <sheetName val="Лист3_(5)3"/>
      <sheetName val="план_3"/>
      <sheetName val="план__(2)3"/>
      <sheetName val="прих_расх_(X)3"/>
      <sheetName val="oyma-oy-2010_-2009_фарки3"/>
      <sheetName val="утган_йилга_нисб_3"/>
      <sheetName val="ТУШУМ_-ОЙ_БОШИДАН3"/>
      <sheetName val="JAMI_RESP3"/>
      <sheetName val="Analysis_of_Interest3"/>
      <sheetName val="ж_а_м_и3"/>
      <sheetName val="пенсия_-бюджет_феврал3"/>
      <sheetName val="авто_план-реализация4"/>
      <sheetName val="авто_план-реализация23"/>
      <sheetName val="Бюджет_половинка3"/>
      <sheetName val="прогноз_МБ2"/>
      <sheetName val="Кисман_топширган_реестр2"/>
      <sheetName val="Янги_лойиха2"/>
      <sheetName val="Янги_кисман_топширган2"/>
      <sheetName val="узгармаган_лойиха2"/>
      <sheetName val="Кисман_топширган2"/>
      <sheetName val="1_илова2"/>
      <sheetName val="Primary_data2"/>
      <sheetName val="for_35_symbol2"/>
      <sheetName val="for_70_symbol2"/>
      <sheetName val="book_1_2"/>
      <sheetName val="Лист3_(5)4"/>
      <sheetName val="план_4"/>
      <sheetName val="план__(2)4"/>
      <sheetName val="прих_расх_(X)4"/>
      <sheetName val="oyma-oy-2010_-2009_фарки4"/>
      <sheetName val="утган_йилга_нисб_4"/>
      <sheetName val="ТУШУМ_-ОЙ_БОШИДАН4"/>
      <sheetName val="JAMI_RESP4"/>
      <sheetName val="Analysis_of_Interest4"/>
      <sheetName val="ж_а_м_и4"/>
      <sheetName val="пенсия_-бюджет_феврал4"/>
      <sheetName val="авто_план-реализация5"/>
      <sheetName val="авто_план-реализация24"/>
      <sheetName val="Бюджет_половинка4"/>
      <sheetName val="прогноз_МБ3"/>
      <sheetName val="Кисман_топширган_реестр3"/>
      <sheetName val="Янги_лойиха3"/>
      <sheetName val="Янги_кисман_топширган3"/>
      <sheetName val="узгармаган_лойиха3"/>
      <sheetName val="Кисман_топширган3"/>
      <sheetName val="1_илова3"/>
      <sheetName val="Primary_data3"/>
      <sheetName val="for_35_symbol3"/>
      <sheetName val="for_70_symbol3"/>
      <sheetName val="book_1_3"/>
      <sheetName val="Лист3_(5)5"/>
      <sheetName val="план_5"/>
      <sheetName val="план__(2)5"/>
      <sheetName val="прих_расх_(X)5"/>
      <sheetName val="oyma-oy-2010_-2009_фарки5"/>
      <sheetName val="утган_йилга_нисб_5"/>
      <sheetName val="ТУШУМ_-ОЙ_БОШИДАН5"/>
      <sheetName val="JAMI_RESP5"/>
      <sheetName val="Analysis_of_Interest5"/>
      <sheetName val="ж_а_м_и5"/>
      <sheetName val="пенсия_-бюджет_феврал5"/>
      <sheetName val="авто_план-реализация6"/>
      <sheetName val="авто_план-реализация25"/>
      <sheetName val="Бюджет_половинка5"/>
      <sheetName val="прогноз_МБ4"/>
      <sheetName val="Кисман_топширган_реестр4"/>
      <sheetName val="Янги_лойиха4"/>
      <sheetName val="Янги_кисман_топширган4"/>
      <sheetName val="узгармаган_лойиха4"/>
      <sheetName val="Кисман_топширган4"/>
      <sheetName val="1_илова4"/>
      <sheetName val="Primary_data4"/>
      <sheetName val="for_35_symbol4"/>
      <sheetName val="for_70_symbol4"/>
      <sheetName val="book_1_4"/>
      <sheetName val="график ижро (банк)"/>
      <sheetName val="график ижро (туман)"/>
      <sheetName val="график ижро (банк филиал)"/>
      <sheetName val="график ижро (туман филиал)"/>
      <sheetName val="4."/>
      <sheetName val="4а."/>
      <sheetName val="4б."/>
      <sheetName val="4в."/>
      <sheetName val="4г."/>
      <sheetName val="4д."/>
      <sheetName val="4-1. NPL_режа"/>
      <sheetName val="4-1а."/>
      <sheetName val="4-1б."/>
      <sheetName val="4-1в."/>
      <sheetName val="4-2. NPL_хафталик"/>
      <sheetName val="номма-ном"/>
      <sheetName val="Форма №2а"/>
      <sheetName val="cuadro1"/>
      <sheetName val="Indic"/>
      <sheetName val="private"/>
      <sheetName val="fondo promedio"/>
      <sheetName val="GRÁFICO DE FONDO POR AFILIADO"/>
      <sheetName val="Лист4"/>
      <sheetName val="БД"/>
      <sheetName val="URGDSPL"/>
      <sheetName val="c"/>
      <sheetName val="Справочник"/>
      <sheetName val="Прогноз"/>
      <sheetName val="табли 4 местний совет"/>
      <sheetName val="tab17"/>
      <sheetName val="2001 base"/>
      <sheetName val="год_утч"/>
      <sheetName val="Лист3_(5)6"/>
      <sheetName val="план_6"/>
      <sheetName val="план__(2)6"/>
      <sheetName val="прих_расх_(X)6"/>
      <sheetName val="oyma-oy-2010_-2009_фарки6"/>
      <sheetName val="утган_йилга_нисб_6"/>
      <sheetName val="ТУШУМ_-ОЙ_БОШИДАН6"/>
      <sheetName val="JAMI_RESP6"/>
      <sheetName val="Analysis_of_Interest6"/>
      <sheetName val="ж_а_м_и6"/>
      <sheetName val="пенсия_-бюджет_феврал6"/>
      <sheetName val="авто_план-реализация7"/>
      <sheetName val="авто_план-реализация26"/>
      <sheetName val="Бюджет_половинка6"/>
      <sheetName val="прогноз_МБ5"/>
      <sheetName val="Кисман_топширган_реестр5"/>
      <sheetName val="Янги_лойиха5"/>
      <sheetName val="Янги_кисман_топширган5"/>
      <sheetName val="узгармаган_лойиха5"/>
      <sheetName val="Кисман_топширган5"/>
      <sheetName val="1_илова5"/>
      <sheetName val="Primary_data5"/>
      <sheetName val="for_35_symbol5"/>
      <sheetName val="for_70_symbol5"/>
      <sheetName val="book_1_5"/>
      <sheetName val="график_ижро_(банк)"/>
      <sheetName val="график_ижро_(туман)"/>
      <sheetName val="график_ижро_(банк_филиал)"/>
      <sheetName val="график_ижро_(туман_филиал)"/>
      <sheetName val="4_"/>
      <sheetName val="4а_"/>
      <sheetName val="4б_"/>
      <sheetName val="4в_"/>
      <sheetName val="4г_"/>
      <sheetName val="4д_"/>
      <sheetName val="4-1__NPL_режа"/>
      <sheetName val="4-1а_"/>
      <sheetName val="4-1б_"/>
      <sheetName val="4-1в_"/>
      <sheetName val="4-2__NPL_хафталик"/>
      <sheetName val="fondo_promedio"/>
      <sheetName val="GRÁFICO_DE_FONDO_POR_AFILIADO"/>
      <sheetName val="Форма_№2а"/>
      <sheetName val="DB"/>
      <sheetName val="사양조정"/>
      <sheetName val="параметр (формуда)"/>
      <sheetName val="Nov5 Old,New"/>
      <sheetName val="WEOQ6"/>
      <sheetName val="WEOQ7"/>
      <sheetName val="WEOQ5"/>
      <sheetName val="SR VUL"/>
      <sheetName val="data"/>
      <sheetName val="er"/>
      <sheetName val="wb"/>
      <sheetName val="AeCO SPL"/>
      <sheetName val="План пр-ва"/>
      <sheetName val="BAL"/>
      <sheetName val="Жиззах янги раз"/>
      <sheetName val="sana"/>
      <sheetName val="oy"/>
      <sheetName val="chorak"/>
      <sheetName val="yil"/>
      <sheetName val="List3 (5)"/>
      <sheetName val="plan "/>
      <sheetName val="List3"/>
      <sheetName val="viruchka"/>
      <sheetName val="plan  (2)"/>
      <sheetName val="prix_rasx (X)"/>
      <sheetName val="List1"/>
      <sheetName val="oyma-oy-2010 -2009 farki"/>
      <sheetName val="utgan yilga nisb "/>
      <sheetName val="TUShUM -OY BOShIDAN"/>
      <sheetName val="j a m i"/>
      <sheetName val="List2"/>
      <sheetName val="protokol"/>
      <sheetName val="otgruzka"/>
      <sheetName val="pensiya -byudjet fevral"/>
      <sheetName val="prixod"/>
      <sheetName val="rasxod"/>
      <sheetName val="avto plan-realizasiya"/>
      <sheetName val="avto plan-realizasiya2"/>
      <sheetName val="Prochie"/>
      <sheetName val="Byudjet"/>
      <sheetName val="KOMMUNAL"/>
      <sheetName val="Byudjet polovinka"/>
      <sheetName val="Debet"/>
      <sheetName val="List3_(5)"/>
      <sheetName val="plan_"/>
      <sheetName val="plan__(2)"/>
      <sheetName val="prix_rasx_(X)"/>
      <sheetName val="oyma-oy-2010_-2009_farki"/>
      <sheetName val="utgan_yilga_nisb_"/>
      <sheetName val="TUShUM_-OY_BOShIDAN"/>
      <sheetName val="j_a_m_i"/>
      <sheetName val="pensiya_-byudjet_fevral"/>
      <sheetName val="avto_plan-realizasiya"/>
      <sheetName val="avto_plan-realizasiya2"/>
      <sheetName val="Byudjet_polovinka"/>
      <sheetName val="Kisman topshirgan reestr"/>
      <sheetName val="Yangi loyixa"/>
      <sheetName val="Yangi kisman topshirgan"/>
      <sheetName val="uzgarmagan loyixa"/>
      <sheetName val="Kisman topshirgan"/>
      <sheetName val="1 ilova"/>
      <sheetName val="List3_(5)1"/>
      <sheetName val="plan_1"/>
      <sheetName val="plan__(2)1"/>
      <sheetName val="prix_rasx_(X)1"/>
      <sheetName val="oyma-oy-2010_-2009_farki1"/>
      <sheetName val="utgan_yilga_nisb_1"/>
      <sheetName val="TUShUM_-OY_BOShIDAN1"/>
      <sheetName val="j_a_m_i1"/>
      <sheetName val="pensiya_-byudjet_fevral1"/>
      <sheetName val="avto_plan-realizasiya1"/>
      <sheetName val="avto_plan-realizasiya21"/>
      <sheetName val="Byudjet_polovinka1"/>
      <sheetName val="Kisman_topshirgan_reestr"/>
      <sheetName val="Yangi_loyixa"/>
      <sheetName val="Yangi_kisman_topshirgan"/>
      <sheetName val="uzgarmagan_loyixa"/>
      <sheetName val="Kisman_topshirgan"/>
      <sheetName val="1_ilova"/>
      <sheetName val="prognoz MB"/>
      <sheetName val="prognoz_MB"/>
      <sheetName val="List3_(5)2"/>
      <sheetName val="plan_2"/>
      <sheetName val="plan__(2)2"/>
      <sheetName val="prix_rasx_(X)2"/>
      <sheetName val="oyma-oy-2010_-2009_farki2"/>
      <sheetName val="utgan_yilga_nisb_2"/>
      <sheetName val="TUShUM_-OY_BOShIDAN2"/>
      <sheetName val="j_a_m_i2"/>
      <sheetName val="pensiya_-byudjet_fevral2"/>
      <sheetName val="avto_plan-realizasiya3"/>
      <sheetName val="avto_plan-realizasiya22"/>
      <sheetName val="Byudjet_polovinka2"/>
      <sheetName val="prognoz_MB1"/>
      <sheetName val="Kisman_topshirgan_reestr1"/>
      <sheetName val="Yangi_loyixa1"/>
      <sheetName val="Yangi_kisman_topshirgan1"/>
      <sheetName val="uzgarmagan_loyixa1"/>
      <sheetName val="Kisman_topshirgan1"/>
      <sheetName val="1_ilova1"/>
      <sheetName val="List3_(5)3"/>
      <sheetName val="plan_3"/>
      <sheetName val="plan__(2)3"/>
      <sheetName val="prix_rasx_(X)3"/>
      <sheetName val="oyma-oy-2010_-2009_farki3"/>
      <sheetName val="utgan_yilga_nisb_3"/>
      <sheetName val="TUShUM_-OY_BOShIDAN3"/>
      <sheetName val="j_a_m_i3"/>
      <sheetName val="pensiya_-byudjet_fevral3"/>
      <sheetName val="avto_plan-realizasiya4"/>
      <sheetName val="avto_plan-realizasiya23"/>
      <sheetName val="Byudjet_polovinka3"/>
      <sheetName val="prognoz_MB2"/>
      <sheetName val="Kisman_topshirgan_reestr2"/>
      <sheetName val="Yangi_loyixa2"/>
      <sheetName val="Yangi_kisman_topshirgan2"/>
      <sheetName val="uzgarmagan_loyixa2"/>
      <sheetName val="Kisman_topshirgan2"/>
      <sheetName val="1_ilova2"/>
      <sheetName val="List3_(5)4"/>
      <sheetName val="plan_4"/>
      <sheetName val="plan__(2)4"/>
      <sheetName val="prix_rasx_(X)4"/>
      <sheetName val="oyma-oy-2010_-2009_farki4"/>
      <sheetName val="utgan_yilga_nisb_4"/>
      <sheetName val="TUShUM_-OY_BOShIDAN4"/>
      <sheetName val="j_a_m_i4"/>
      <sheetName val="pensiya_-byudjet_fevral4"/>
      <sheetName val="avto_plan-realizasiya5"/>
      <sheetName val="avto_plan-realizasiya24"/>
      <sheetName val="Byudjet_polovinka4"/>
      <sheetName val="prognoz_MB3"/>
      <sheetName val="Kisman_topshirgan_reestr3"/>
      <sheetName val="Yangi_loyixa3"/>
      <sheetName val="Yangi_kisman_topshirgan3"/>
      <sheetName val="uzgarmagan_loyixa3"/>
      <sheetName val="Kisman_topshirgan3"/>
      <sheetName val="1_ilova3"/>
      <sheetName val="List3_(5)5"/>
      <sheetName val="plan_5"/>
      <sheetName val="plan__(2)5"/>
      <sheetName val="prix_rasx_(X)5"/>
      <sheetName val="oyma-oy-2010_-2009_farki5"/>
      <sheetName val="utgan_yilga_nisb_5"/>
      <sheetName val="TUShUM_-OY_BOShIDAN5"/>
      <sheetName val="j_a_m_i5"/>
      <sheetName val="pensiya_-byudjet_fevral5"/>
      <sheetName val="avto_plan-realizasiya6"/>
      <sheetName val="avto_plan-realizasiya25"/>
      <sheetName val="Byudjet_polovinka5"/>
      <sheetName val="prognoz_MB4"/>
      <sheetName val="Kisman_topshirgan_reestr4"/>
      <sheetName val="Yangi_loyixa4"/>
      <sheetName val="Yangi_kisman_topshirgan4"/>
      <sheetName val="uzgarmagan_loyixa4"/>
      <sheetName val="Kisman_topshirgan4"/>
      <sheetName val="1_ilova4"/>
      <sheetName val="grafik ijro (bank)"/>
      <sheetName val="grafik ijro (tuman)"/>
      <sheetName val="grafik ijro (bank filial)"/>
      <sheetName val="grafik ijro (tuman filial)"/>
      <sheetName val="Forma №2a"/>
      <sheetName val="4a."/>
      <sheetName val="4b."/>
      <sheetName val="4v."/>
      <sheetName val="4g."/>
      <sheetName val="4d."/>
      <sheetName val="4-1. NPL_reja"/>
      <sheetName val="4-1a."/>
      <sheetName val="4-1b."/>
      <sheetName val="4-1v."/>
      <sheetName val="4-2. NPL_xaftalik"/>
      <sheetName val="nomma-nom"/>
      <sheetName val="List4"/>
      <sheetName val="BD"/>
      <sheetName val="Spravochnik"/>
      <sheetName val="Prognoz"/>
      <sheetName val="tabli 4 mestniy sovet"/>
      <sheetName val="god_utch"/>
      <sheetName val="List3_(5)6"/>
      <sheetName val="plan_6"/>
      <sheetName val="plan__(2)6"/>
      <sheetName val="prix_rasx_(X)6"/>
      <sheetName val="oyma-oy-2010_-2009_farki6"/>
      <sheetName val="utgan_yilga_nisb_6"/>
      <sheetName val="TUShUM_-OY_BOShIDAN6"/>
      <sheetName val="j_a_m_i6"/>
      <sheetName val="pensiya_-byudjet_fevral6"/>
      <sheetName val="avto_plan-realizasiya7"/>
      <sheetName val="avto_plan-realizasiya26"/>
      <sheetName val="Byudjet_polovinka6"/>
      <sheetName val="prognoz_MB5"/>
      <sheetName val="Kisman_topshirgan_reestr5"/>
      <sheetName val="Yangi_loyixa5"/>
      <sheetName val="Yangi_kisman_topshirgan5"/>
      <sheetName val="uzgarmagan_loyixa5"/>
      <sheetName val="Kisman_topshirgan5"/>
      <sheetName val="1_ilova5"/>
      <sheetName val="grafik_ijro_(bank)"/>
      <sheetName val="grafik_ijro_(tuman)"/>
      <sheetName val="grafik_ijro_(bank_filial)"/>
      <sheetName val="grafik_ijro_(tuman_filial)"/>
      <sheetName val="4a_"/>
      <sheetName val="4b_"/>
      <sheetName val="4v_"/>
      <sheetName val="4g_"/>
      <sheetName val="4d_"/>
      <sheetName val="4-1__NPL_reja"/>
      <sheetName val="4-1a_"/>
      <sheetName val="4-1b_"/>
      <sheetName val="4-1v_"/>
      <sheetName val="4-2__NPL_xaftalik"/>
      <sheetName val="Forma_№2a"/>
      <sheetName val="прих_расх (Х)"/>
      <sheetName val="ойма-ой-2010 -2009 фарки"/>
      <sheetName val="прих_расх_(Х)"/>
      <sheetName val="ойма-ой-2010_-2009_фарки"/>
      <sheetName val="прих_расх_(Х)1"/>
      <sheetName val="ойма-ой-2010_-2009_фарки1"/>
      <sheetName val="прих_расх_(Х)2"/>
      <sheetName val="ойма-ой-2010_-2009_фарки2"/>
      <sheetName val="прих_расх_(Х)3"/>
      <sheetName val="ойма-ой-2010_-2009_фарки3"/>
      <sheetName val="прих_расх_(Х)4"/>
      <sheetName val="ойма-ой-2010_-2009_фарки4"/>
      <sheetName val="прих_расх_(Х)5"/>
      <sheetName val="ойма-ой-2010_-2009_фарки5"/>
      <sheetName val="4-1. НПЛ_режа"/>
      <sheetName val="4-2. НПЛ_хафталик"/>
      <sheetName val="прих_расх_(Х)6"/>
      <sheetName val="ойма-ой-2010_-2009_фарки6"/>
      <sheetName val="4-1__НПЛ_режа"/>
      <sheetName val="4-2__НПЛ_хафталик"/>
      <sheetName val="Plan pr-va"/>
      <sheetName val="parametr (formuda)"/>
    </sheetNames>
    <sheetDataSet>
      <sheetData sheetId="0" refreshError="1"/>
      <sheetData sheetId="1">
        <row r="1">
          <cell r="B1">
            <v>2004</v>
          </cell>
        </row>
      </sheetData>
      <sheetData sheetId="2">
        <row r="1">
          <cell r="B1">
            <v>2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59">
        <row r="1">
          <cell r="B1" t="str">
            <v>Наманган вилоятидаги тижорат банкларининг  муаммоли кредит</v>
          </cell>
        </row>
      </sheetData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4">
        <row r="1">
          <cell r="B1" t="str">
            <v>Наманган вилоятидаги тижорат банкларининг  муаммоли кредит</v>
          </cell>
        </row>
      </sheetData>
      <sheetData sheetId="125"/>
      <sheetData sheetId="126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7">
        <row r="1">
          <cell r="B1" t="str">
            <v>Наманган вилоятидаги тижорат банкларининг  муаммоли кредит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>
        <row r="1">
          <cell r="B1" t="str">
            <v>Наманган вилоятидаги тижорат банкларининг  муаммоли кредит</v>
          </cell>
        </row>
      </sheetData>
      <sheetData sheetId="191"/>
      <sheetData sheetId="192"/>
      <sheetData sheetId="193">
        <row r="1">
          <cell r="B1" t="str">
            <v>Наманган вилоятидаги тижорат банкларининг  муаммоли кредит</v>
          </cell>
        </row>
      </sheetData>
      <sheetData sheetId="194"/>
      <sheetData sheetId="195"/>
      <sheetData sheetId="196"/>
      <sheetData sheetId="197"/>
      <sheetData sheetId="198"/>
      <sheetData sheetId="199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0">
        <row r="1">
          <cell r="B1" t="str">
            <v>Наманган вилоятидаги тижорат банкларининг  муаммоли кредит</v>
          </cell>
        </row>
      </sheetData>
      <sheetData sheetId="201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2">
        <row r="1">
          <cell r="B1" t="str">
            <v>Наманган вилоятидаги тижорат банкларининг  муаммоли кредит</v>
          </cell>
        </row>
      </sheetData>
      <sheetData sheetId="203">
        <row r="1">
          <cell r="B1" t="str">
            <v>Наманган вилоятидаги тижорат банкларининг  муаммоли кредит</v>
          </cell>
        </row>
      </sheetData>
      <sheetData sheetId="204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205">
        <row r="1">
          <cell r="B1" t="str">
            <v>Наманган вилоятидаги тижорат банкларининг  муаммоли кредит</v>
          </cell>
        </row>
      </sheetData>
      <sheetData sheetId="206">
        <row r="1">
          <cell r="B1" t="str">
            <v>Наманган вилоятидаги тижорат банкларининг  муаммоли кредит</v>
          </cell>
        </row>
      </sheetData>
      <sheetData sheetId="207">
        <row r="1">
          <cell r="B1" t="str">
            <v>Наманган вилоятидаги тижорат банкларининг  муаммоли кредит</v>
          </cell>
        </row>
      </sheetData>
      <sheetData sheetId="208">
        <row r="1">
          <cell r="B1" t="str">
            <v>Наманган вилоятидаги тижорат банкларининг  муаммоли кредит</v>
          </cell>
        </row>
      </sheetData>
      <sheetData sheetId="209">
        <row r="1">
          <cell r="B1" t="str">
            <v>Наманган вилоятидаги тижорат банкларининг  муаммоли кредит</v>
          </cell>
        </row>
      </sheetData>
      <sheetData sheetId="210">
        <row r="1">
          <cell r="B1" t="str">
            <v>Наманган вилоятидаги тижорат банкларининг  муаммоли кредит</v>
          </cell>
        </row>
      </sheetData>
      <sheetData sheetId="211">
        <row r="1">
          <cell r="B1" t="str">
            <v>Наманган вилоятидаги тижорат банкларининг  муаммоли кредит</v>
          </cell>
        </row>
      </sheetData>
      <sheetData sheetId="212">
        <row r="1">
          <cell r="B1" t="str">
            <v>Наманган вилоятидаги тижорат банкларининг  муаммоли кредит</v>
          </cell>
        </row>
      </sheetData>
      <sheetData sheetId="213">
        <row r="1">
          <cell r="B1" t="str">
            <v>Наманган вилоятидаги тижорат банкларининг  муаммоли кредит</v>
          </cell>
        </row>
      </sheetData>
      <sheetData sheetId="214">
        <row r="1">
          <cell r="B1" t="str">
            <v>Наманган вилоятидаги тижорат банкларининг  муаммоли кредит</v>
          </cell>
        </row>
      </sheetData>
      <sheetData sheetId="215">
        <row r="1">
          <cell r="B1" t="str">
            <v>Наманган вилоятидаги тижорат банкларининг  муаммоли кредит</v>
          </cell>
        </row>
      </sheetData>
      <sheetData sheetId="216">
        <row r="1">
          <cell r="B1" t="str">
            <v>Наманган вилоятидаги тижорат банкларининг  муаммоли кредит</v>
          </cell>
        </row>
      </sheetData>
      <sheetData sheetId="217">
        <row r="1">
          <cell r="B1" t="str">
            <v>Наманган вилоятидаги тижорат банкларининг  муаммоли кредит</v>
          </cell>
        </row>
      </sheetData>
      <sheetData sheetId="218">
        <row r="1">
          <cell r="B1" t="str">
            <v>Наманган вилоятидаги тижорат банкларининг  муаммоли кредит</v>
          </cell>
        </row>
      </sheetData>
      <sheetData sheetId="219">
        <row r="1">
          <cell r="B1" t="str">
            <v>Наманган вилоятидаги тижорат банкларининг  муаммоли кредит</v>
          </cell>
        </row>
      </sheetData>
      <sheetData sheetId="220">
        <row r="1">
          <cell r="B1" t="str">
            <v>Наманган вилоятидаги тижорат банкларининг  муаммоли кредит</v>
          </cell>
        </row>
      </sheetData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>
        <row r="1">
          <cell r="B1" t="str">
            <v>Наманган вилоятидаги тижорат банкларининг  муаммоли кредит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>
        <row r="1">
          <cell r="B1">
            <v>2004</v>
          </cell>
        </row>
      </sheetData>
      <sheetData sheetId="296">
        <row r="1">
          <cell r="B1">
            <v>2004</v>
          </cell>
        </row>
      </sheetData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>
        <row r="2">
          <cell r="B2" t="str">
            <v>Bank tizimi kredit portfeli sifatining 2022 yil oktyabr oyida oʻzgarishi(hududlar boʻyicha)</v>
          </cell>
        </row>
      </sheetData>
      <sheetData sheetId="378">
        <row r="1">
          <cell r="B1" t="str">
            <v>Namangan viloyatidagi tijorat banklarining  muammoli kredit</v>
          </cell>
        </row>
      </sheetData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>
        <row r="1">
          <cell r="B1" t="str">
            <v>Namangan viloyatidagi tijorat banklarining  muammoli kredit</v>
          </cell>
        </row>
      </sheetData>
      <sheetData sheetId="427"/>
      <sheetData sheetId="428">
        <row r="1">
          <cell r="B1" t="str">
            <v>Namangan viloyatidagi tijorat banklarining  muammoli kredit</v>
          </cell>
        </row>
      </sheetData>
      <sheetData sheetId="429">
        <row r="1">
          <cell r="B1" t="str">
            <v>Namangan viloyatidagi tijorat banklarining  muammoli kredit</v>
          </cell>
        </row>
      </sheetData>
      <sheetData sheetId="430"/>
      <sheetData sheetId="431"/>
      <sheetData sheetId="432"/>
      <sheetData sheetId="433"/>
      <sheetData sheetId="434"/>
      <sheetData sheetId="435">
        <row r="2">
          <cell r="B2" t="str">
            <v>Bank tizimi kredit portfeli sifatining 2022 yil oktyabr oyida oʻzgarishi(hududlar boʻyicha)</v>
          </cell>
        </row>
      </sheetData>
      <sheetData sheetId="436">
        <row r="1">
          <cell r="B1" t="str">
            <v>Namangan viloyatidagi tijorat banklarining  muammoli kredit</v>
          </cell>
        </row>
      </sheetData>
      <sheetData sheetId="437">
        <row r="1">
          <cell r="B1" t="str">
            <v>Namangan viloyatidagi tijorat banklarining  muammoli kredit</v>
          </cell>
        </row>
      </sheetData>
      <sheetData sheetId="438">
        <row r="1">
          <cell r="B1" t="str">
            <v>Namangan viloyatidagi tijorat banklarining  muammoli kredit</v>
          </cell>
        </row>
      </sheetData>
      <sheetData sheetId="439">
        <row r="1">
          <cell r="B1" t="str">
            <v>Namangan viloyatidagi tijorat banklarining  muammoli kredit</v>
          </cell>
        </row>
      </sheetData>
      <sheetData sheetId="440">
        <row r="1">
          <cell r="B1" t="str">
            <v>Namangan viloyatidagi tijorat banklarining  muammoli kredit</v>
          </cell>
        </row>
      </sheetData>
      <sheetData sheetId="441">
        <row r="1">
          <cell r="B1" t="str">
            <v>Namangan viloyatidagi tijorat banklarining  muammoli kredit</v>
          </cell>
        </row>
      </sheetData>
      <sheetData sheetId="442">
        <row r="1">
          <cell r="B1" t="str">
            <v>Namangan viloyatidagi tijorat banklarining  muammoli kredit</v>
          </cell>
        </row>
      </sheetData>
      <sheetData sheetId="443">
        <row r="1">
          <cell r="B1" t="str">
            <v>Namangan viloyatidagi tijorat banklarining  muammoli kredit</v>
          </cell>
        </row>
      </sheetData>
      <sheetData sheetId="444">
        <row r="1">
          <cell r="B1" t="str">
            <v>Namangan viloyatidagi tijorat banklarining  muammoli kredit</v>
          </cell>
        </row>
      </sheetData>
      <sheetData sheetId="445">
        <row r="1">
          <cell r="B1" t="str">
            <v>Namangan viloyatidagi tijorat banklarining  muammoli kredit</v>
          </cell>
        </row>
      </sheetData>
      <sheetData sheetId="446">
        <row r="1">
          <cell r="B1" t="str">
            <v>Namangan viloyatidagi tijorat banklarining  muammoli kredit</v>
          </cell>
        </row>
      </sheetData>
      <sheetData sheetId="447">
        <row r="1">
          <cell r="B1" t="str">
            <v>Namangan viloyatidagi tijorat banklarining  muammoli kredit</v>
          </cell>
        </row>
      </sheetData>
      <sheetData sheetId="448">
        <row r="1">
          <cell r="B1" t="str">
            <v>Namangan viloyatidagi tijorat banklarining  muammoli kredit</v>
          </cell>
        </row>
      </sheetData>
      <sheetData sheetId="449">
        <row r="1">
          <cell r="B1" t="str">
            <v>Namangan viloyatidagi tijorat banklarining  muammoli kredit</v>
          </cell>
        </row>
      </sheetData>
      <sheetData sheetId="450">
        <row r="1">
          <cell r="B1" t="str">
            <v>Namangan viloyatidagi tijorat banklarining  muammoli kredit</v>
          </cell>
        </row>
      </sheetData>
      <sheetData sheetId="451">
        <row r="1">
          <cell r="B1" t="str">
            <v>Namangan viloyatidagi tijorat banklarining  muammoli kredit</v>
          </cell>
        </row>
      </sheetData>
      <sheetData sheetId="452" refreshError="1"/>
      <sheetData sheetId="453"/>
      <sheetData sheetId="454">
        <row r="1">
          <cell r="B1" t="str">
            <v>Namangan viloyatidagi tijorat banklarining  muammoli kredit</v>
          </cell>
        </row>
      </sheetData>
      <sheetData sheetId="455">
        <row r="1">
          <cell r="B1" t="str">
            <v>Namangan viloyatidagi tijorat banklarining  muammoli kredit</v>
          </cell>
        </row>
      </sheetData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>
        <row r="1">
          <cell r="B1" t="str">
            <v>Наманган вилоятидаги тижорат банкларининг  муаммоли кредит</v>
          </cell>
        </row>
      </sheetData>
      <sheetData sheetId="507">
        <row r="1">
          <cell r="B1" t="str">
            <v>Наманган вилоятидаги тижорат банкларининг  муаммоли кредит</v>
          </cell>
        </row>
      </sheetData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  <sheetName val="HCCE01"/>
      <sheetName val="완성차 미수금"/>
      <sheetName val=""/>
      <sheetName val="DOM고급"/>
      <sheetName val="DIEZEL動弁相場"/>
      <sheetName val="391.各"/>
      <sheetName val="제조부문배부"/>
      <sheetName val="Макрос2"/>
      <sheetName val="К.смета"/>
    </sheetNames>
    <definedNames>
      <definedName name="Button2_누르기"/>
      <definedName name="아니오닫는다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작성양식"/>
      <sheetName val="(ROUTING)"/>
      <sheetName val="CLM-MP"/>
      <sheetName val="보고0827"/>
      <sheetName val="사양조정"/>
      <sheetName val="Tit"/>
      <sheetName val="Date"/>
      <sheetName val="Banks"/>
      <sheetName val="major"/>
      <sheetName val="진행 DATA (2)"/>
      <sheetName val="Жиззах янги раз"/>
      <sheetName val="Форма №2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Parametres"/>
      <sheetName val="Ст-сть проекта"/>
      <sheetName val="Амортизация NEW (2)"/>
      <sheetName val="ФРР"/>
      <sheetName val="Нацбанк"/>
      <sheetName val="ГБРК"/>
      <sheetName val="Кредиты"/>
      <sheetName val="План пр-ва"/>
      <sheetName val="Годовые издержки"/>
      <sheetName val="План продаж"/>
      <sheetName val="Коэф обор"/>
      <sheetName val="Обор капитал"/>
      <sheetName val="Прибыли и убытки"/>
      <sheetName val="Налоги"/>
      <sheetName val="Притоки и оттоки"/>
      <sheetName val="фин ресурсы"/>
      <sheetName val="Баланс"/>
      <sheetName val="Зарплата"/>
      <sheetName val="Диаграмма8"/>
      <sheetName val="Диаграмма9"/>
      <sheetName val="для Минфина"/>
      <sheetName val="Амортизация NEW"/>
      <sheetName val="сравнит"/>
      <sheetName val="Capex"/>
      <sheetName val="выборка"/>
      <sheetName val="оборуд"/>
      <sheetName val="kapremont"/>
      <sheetName val="табл чувств"/>
      <sheetName val="Распр_выр"/>
      <sheetName val="Диаграмма10"/>
      <sheetName val="Диаграмма11"/>
      <sheetName val="Диаграмма12"/>
      <sheetName val="Диаграмма13"/>
      <sheetName val="Диаграмма14"/>
      <sheetName val="Анализ"/>
      <sheetName val="ПОКАЗАТЕЛИ СТОРОН"/>
      <sheetName val="Title"/>
      <sheetName val="Лист1"/>
      <sheetName val="BAL"/>
      <sheetName val="осн_пар_"/>
      <sheetName val="Data_input"/>
      <sheetName val="Ст-сть_проекта"/>
      <sheetName val="Амортизация_NEW_(2)"/>
      <sheetName val="План_пр-ва"/>
      <sheetName val="Годовые_издержки"/>
      <sheetName val="План_продаж"/>
      <sheetName val="Коэф_обор"/>
      <sheetName val="Обор_капитал"/>
      <sheetName val="Прибыли_и_убытки"/>
      <sheetName val="Притоки_и_оттоки"/>
      <sheetName val="фин_ресурсы"/>
      <sheetName val="для_Минфина"/>
      <sheetName val="Амортизация_NEW"/>
      <sheetName val="табл_чувств"/>
      <sheetName val="ПОКАЗАТЕЛИ_СТОРОН"/>
      <sheetName val="완성차 미수금"/>
      <sheetName val="Guidance"/>
      <sheetName val="осн_пар_1"/>
      <sheetName val="Data_input1"/>
      <sheetName val="Ст-сть_проекта1"/>
      <sheetName val="Амортизация_NEW_(2)1"/>
      <sheetName val="План_пр-ва1"/>
      <sheetName val="Годовые_издержки1"/>
      <sheetName val="План_продаж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для_Минфина1"/>
      <sheetName val="Амортизация_NEW1"/>
      <sheetName val="табл_чувств1"/>
      <sheetName val="ПОКАЗАТЕЛИ_СТОРОН1"/>
      <sheetName val="완성차_미수금"/>
      <sheetName val="tmp"/>
      <sheetName val="14301"/>
      <sheetName val="расчет1"/>
      <sheetName val="Kurs"/>
      <sheetName val="Macro1"/>
      <sheetName val="Prog__rost_tarifov1"/>
      <sheetName val="БД"/>
      <sheetName val="режа"/>
      <sheetName val="Фориш_20036"/>
      <sheetName val="s"/>
      <sheetName val="Лист2"/>
      <sheetName val="Нарх"/>
      <sheetName val="ГО"/>
      <sheetName val="План_пр-ва_11"/>
      <sheetName val="Пункт"/>
      <sheetName val="Максам-Чирчик"/>
      <sheetName val="Фориш_200319"/>
      <sheetName val="ФО"/>
      <sheetName val="План_продаж_11"/>
      <sheetName val="tab 19"/>
      <sheetName val="Жиззах янги раз"/>
      <sheetName val="модель_Максам-Чирчик карбомиды"/>
      <sheetName val="Макрос2"/>
      <sheetName val="фев"/>
      <sheetName val="CPIINDEX"/>
      <sheetName val="ж а м и"/>
      <sheetName val="date"/>
      <sheetName val="форма №2а"/>
      <sheetName val="C688.133-12"/>
      <sheetName val="f007502_18x"/>
      <sheetName val="осн_пар_2"/>
      <sheetName val="Data_input2"/>
      <sheetName val="Ст-сть_проекта2"/>
      <sheetName val="Амортизация_NEW_(2)2"/>
      <sheetName val="План_пр-ва2"/>
      <sheetName val="Годовые_издержки2"/>
      <sheetName val="План_продаж2"/>
      <sheetName val="Коэф_обор2"/>
      <sheetName val="Обор_капитал2"/>
      <sheetName val="Прибыли_и_убытки2"/>
      <sheetName val="Притоки_и_оттоки2"/>
      <sheetName val="фин_ресурсы2"/>
      <sheetName val="для_Минфина2"/>
      <sheetName val="Амортизация_NEW2"/>
      <sheetName val="табл_чувств2"/>
      <sheetName val="ПОКАЗАТЕЛИ_СТОРОН2"/>
      <sheetName val="완성차_미수금1"/>
      <sheetName val="tab_19"/>
      <sheetName val="Жиззах_янги_раз"/>
      <sheetName val="модель_Максам-Чирчик_карбомиды"/>
      <sheetName val="ж_а_м_и"/>
      <sheetName val="форма_№2а"/>
      <sheetName val="C688_133-12"/>
      <sheetName val="Programa"/>
      <sheetName val="tab17"/>
      <sheetName val="Tit"/>
      <sheetName val="진행 data (2)"/>
      <sheetName val="Дебет"/>
      <sheetName val="StockMarketIndices"/>
      <sheetName val="SpotExchangeRates"/>
      <sheetName val="к.смета"/>
      <sheetName val="Q2"/>
      <sheetName val="Ex rate bloom"/>
      <sheetName val="T17_T18_MSURC"/>
      <sheetName val="g"/>
      <sheetName val="осн_пар_3"/>
      <sheetName val="Data_input3"/>
      <sheetName val="Ст-сть_проекта3"/>
      <sheetName val="Амортизация_NEW_(2)3"/>
      <sheetName val="План_пр-ва3"/>
      <sheetName val="Годовые_издержки3"/>
      <sheetName val="План_продаж3"/>
      <sheetName val="Коэф_обор3"/>
      <sheetName val="Обор_капитал3"/>
      <sheetName val="Прибыли_и_убытки3"/>
      <sheetName val="Притоки_и_оттоки3"/>
      <sheetName val="фин_ресурсы3"/>
      <sheetName val="для_Минфина3"/>
      <sheetName val="Амортизация_NEW3"/>
      <sheetName val="табл_чувств3"/>
      <sheetName val="ПОКАЗАТЕЛИ_СТОРОН3"/>
      <sheetName val="완성차_미수금2"/>
      <sheetName val="tab_191"/>
      <sheetName val="Жиззах_янги_раз1"/>
      <sheetName val="модель_Максам-Чирчик_карбомиды1"/>
      <sheetName val="ж_а_м_и1"/>
      <sheetName val="форма_№2а1"/>
      <sheetName val="C688_133-121"/>
      <sheetName val="Store"/>
      <sheetName val="A"/>
      <sheetName val="осн_пар_4"/>
      <sheetName val="Data_input4"/>
      <sheetName val="Ст-сть_проекта4"/>
      <sheetName val="Амортизация_NEW_(2)4"/>
      <sheetName val="План_пр-ва4"/>
      <sheetName val="Годовые_издержки4"/>
      <sheetName val="План_продаж4"/>
      <sheetName val="Коэф_обор4"/>
      <sheetName val="Обор_капитал4"/>
      <sheetName val="Прибыли_и_убытки4"/>
      <sheetName val="Притоки_и_оттоки4"/>
      <sheetName val="фин_ресурсы4"/>
      <sheetName val="для_Минфина4"/>
      <sheetName val="Амортизация_NEW4"/>
      <sheetName val="табл_чувств4"/>
      <sheetName val="ПОКАЗАТЕЛИ_СТОРОН4"/>
      <sheetName val="완성차_미수금3"/>
      <sheetName val="tab_192"/>
      <sheetName val="Жиззах_янги_раз2"/>
      <sheetName val="модель_Максам-Чирчик_карбомиды2"/>
      <sheetName val="ж_а_м_и2"/>
      <sheetName val="форма_№2а2"/>
      <sheetName val="C688_133-122"/>
      <sheetName val="к_смета"/>
      <sheetName val="Ex_rate_bloom"/>
      <sheetName val="Ж-8."/>
      <sheetName val="GFS"/>
      <sheetName val="TAX"/>
      <sheetName val="Changes in Equity"/>
      <sheetName val="Analysis of Interest"/>
      <sheetName val="Bank Liabilities Analysis"/>
      <sheetName val="Twenty Largest"/>
      <sheetName val="осн_пар_5"/>
      <sheetName val="Data_input5"/>
      <sheetName val="Ст-сть_проекта5"/>
      <sheetName val="Амортизация_NEW_(2)5"/>
      <sheetName val="План_пр-ва5"/>
      <sheetName val="Годовые_издержки5"/>
      <sheetName val="План_продаж5"/>
      <sheetName val="Коэф_обор5"/>
      <sheetName val="Обор_капитал5"/>
      <sheetName val="Прибыли_и_убытки5"/>
      <sheetName val="Притоки_и_оттоки5"/>
      <sheetName val="фин_ресурсы5"/>
      <sheetName val="для_Минфина5"/>
      <sheetName val="Амортизация_NEW5"/>
      <sheetName val="табл_чувств5"/>
      <sheetName val="ПОКАЗАТЕЛИ_СТОРОН5"/>
      <sheetName val="완성차_미수금4"/>
      <sheetName val="tab_193"/>
      <sheetName val="Жиззах_янги_раз3"/>
      <sheetName val="модель_Максам-Чирчик_карбомиды3"/>
      <sheetName val="ж_а_м_и3"/>
      <sheetName val="форма_№2а3"/>
      <sheetName val="C688_133-123"/>
      <sheetName val="к_смета1"/>
      <sheetName val="Ex_rate_bloom1"/>
      <sheetName val="Ж-8_"/>
      <sheetName val="진행_data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C6">
            <v>0</v>
          </cell>
          <cell r="D6">
            <v>0</v>
          </cell>
          <cell r="E6">
            <v>0.5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C6">
            <v>0</v>
          </cell>
        </row>
      </sheetData>
      <sheetData sheetId="42">
        <row r="6">
          <cell r="C6">
            <v>0</v>
          </cell>
        </row>
      </sheetData>
      <sheetData sheetId="43">
        <row r="6">
          <cell r="C6">
            <v>0</v>
          </cell>
        </row>
      </sheetData>
      <sheetData sheetId="44">
        <row r="6">
          <cell r="C6">
            <v>0</v>
          </cell>
        </row>
      </sheetData>
      <sheetData sheetId="45">
        <row r="6">
          <cell r="C6">
            <v>0</v>
          </cell>
        </row>
      </sheetData>
      <sheetData sheetId="46">
        <row r="6">
          <cell r="C6">
            <v>0</v>
          </cell>
        </row>
      </sheetData>
      <sheetData sheetId="47">
        <row r="6">
          <cell r="C6">
            <v>0</v>
          </cell>
        </row>
      </sheetData>
      <sheetData sheetId="48">
        <row r="6">
          <cell r="C6">
            <v>0</v>
          </cell>
        </row>
      </sheetData>
      <sheetData sheetId="49">
        <row r="6">
          <cell r="C6">
            <v>0</v>
          </cell>
        </row>
      </sheetData>
      <sheetData sheetId="50">
        <row r="6">
          <cell r="C6">
            <v>0</v>
          </cell>
        </row>
      </sheetData>
      <sheetData sheetId="51">
        <row r="6">
          <cell r="C6">
            <v>0</v>
          </cell>
        </row>
      </sheetData>
      <sheetData sheetId="52">
        <row r="6">
          <cell r="C6">
            <v>0</v>
          </cell>
        </row>
      </sheetData>
      <sheetData sheetId="53">
        <row r="6">
          <cell r="C6">
            <v>0</v>
          </cell>
        </row>
      </sheetData>
      <sheetData sheetId="54">
        <row r="6">
          <cell r="C6">
            <v>0</v>
          </cell>
        </row>
      </sheetData>
      <sheetData sheetId="55">
        <row r="6">
          <cell r="C6">
            <v>0</v>
          </cell>
        </row>
      </sheetData>
      <sheetData sheetId="56">
        <row r="6">
          <cell r="C6">
            <v>0</v>
          </cell>
        </row>
      </sheetData>
      <sheetData sheetId="57">
        <row r="6">
          <cell r="C6">
            <v>0</v>
          </cell>
        </row>
      </sheetData>
      <sheetData sheetId="58">
        <row r="6">
          <cell r="C6">
            <v>0</v>
          </cell>
        </row>
      </sheetData>
      <sheetData sheetId="59">
        <row r="6">
          <cell r="C6">
            <v>0</v>
          </cell>
        </row>
      </sheetData>
      <sheetData sheetId="60">
        <row r="6">
          <cell r="C6">
            <v>0</v>
          </cell>
        </row>
      </sheetData>
      <sheetData sheetId="61">
        <row r="6">
          <cell r="C6">
            <v>0</v>
          </cell>
        </row>
      </sheetData>
      <sheetData sheetId="62">
        <row r="6">
          <cell r="C6">
            <v>0</v>
          </cell>
        </row>
      </sheetData>
      <sheetData sheetId="63">
        <row r="6">
          <cell r="C6">
            <v>0</v>
          </cell>
        </row>
      </sheetData>
      <sheetData sheetId="64">
        <row r="6">
          <cell r="C6">
            <v>0</v>
          </cell>
        </row>
      </sheetData>
      <sheetData sheetId="65">
        <row r="6">
          <cell r="C6">
            <v>0</v>
          </cell>
        </row>
      </sheetData>
      <sheetData sheetId="66">
        <row r="6">
          <cell r="C6">
            <v>0</v>
          </cell>
        </row>
      </sheetData>
      <sheetData sheetId="67">
        <row r="6">
          <cell r="C6">
            <v>0</v>
          </cell>
        </row>
      </sheetData>
      <sheetData sheetId="68">
        <row r="6">
          <cell r="C6">
            <v>0</v>
          </cell>
        </row>
      </sheetData>
      <sheetData sheetId="69">
        <row r="6">
          <cell r="C6">
            <v>0</v>
          </cell>
        </row>
      </sheetData>
      <sheetData sheetId="70">
        <row r="6">
          <cell r="C6">
            <v>0</v>
          </cell>
        </row>
      </sheetData>
      <sheetData sheetId="71">
        <row r="6">
          <cell r="C6">
            <v>0</v>
          </cell>
        </row>
      </sheetData>
      <sheetData sheetId="72">
        <row r="6">
          <cell r="C6">
            <v>0</v>
          </cell>
        </row>
      </sheetData>
      <sheetData sheetId="73">
        <row r="6">
          <cell r="C6">
            <v>0</v>
          </cell>
        </row>
      </sheetData>
      <sheetData sheetId="74">
        <row r="6">
          <cell r="C6">
            <v>0</v>
          </cell>
        </row>
      </sheetData>
      <sheetData sheetId="75">
        <row r="6">
          <cell r="C6">
            <v>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>
        <row r="6">
          <cell r="C6">
            <v>0</v>
          </cell>
        </row>
      </sheetData>
      <sheetData sheetId="109"/>
      <sheetData sheetId="110">
        <row r="6">
          <cell r="C6">
            <v>0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>
        <row r="6">
          <cell r="C6">
            <v>0</v>
          </cell>
        </row>
      </sheetData>
      <sheetData sheetId="143">
        <row r="6">
          <cell r="C6">
            <v>0</v>
          </cell>
        </row>
      </sheetData>
      <sheetData sheetId="144">
        <row r="6">
          <cell r="C6">
            <v>0</v>
          </cell>
        </row>
      </sheetData>
      <sheetData sheetId="145">
        <row r="6">
          <cell r="C6">
            <v>0</v>
          </cell>
        </row>
      </sheetData>
      <sheetData sheetId="146">
        <row r="6">
          <cell r="C6">
            <v>0</v>
          </cell>
        </row>
      </sheetData>
      <sheetData sheetId="147">
        <row r="6">
          <cell r="C6">
            <v>0</v>
          </cell>
        </row>
      </sheetData>
      <sheetData sheetId="148">
        <row r="6">
          <cell r="C6">
            <v>0</v>
          </cell>
        </row>
      </sheetData>
      <sheetData sheetId="149">
        <row r="6">
          <cell r="C6">
            <v>0</v>
          </cell>
        </row>
      </sheetData>
      <sheetData sheetId="150">
        <row r="6">
          <cell r="C6">
            <v>0</v>
          </cell>
        </row>
      </sheetData>
      <sheetData sheetId="151">
        <row r="6">
          <cell r="C6">
            <v>0</v>
          </cell>
        </row>
      </sheetData>
      <sheetData sheetId="152">
        <row r="6">
          <cell r="C6">
            <v>0</v>
          </cell>
        </row>
      </sheetData>
      <sheetData sheetId="153">
        <row r="6">
          <cell r="C6">
            <v>0</v>
          </cell>
        </row>
      </sheetData>
      <sheetData sheetId="154">
        <row r="6">
          <cell r="C6">
            <v>0</v>
          </cell>
        </row>
      </sheetData>
      <sheetData sheetId="155">
        <row r="6">
          <cell r="C6">
            <v>0</v>
          </cell>
        </row>
      </sheetData>
      <sheetData sheetId="156">
        <row r="6">
          <cell r="C6">
            <v>0</v>
          </cell>
        </row>
      </sheetData>
      <sheetData sheetId="157">
        <row r="6">
          <cell r="C6">
            <v>0</v>
          </cell>
        </row>
      </sheetData>
      <sheetData sheetId="158">
        <row r="6">
          <cell r="C6">
            <v>0</v>
          </cell>
        </row>
      </sheetData>
      <sheetData sheetId="159">
        <row r="6">
          <cell r="C6">
            <v>0</v>
          </cell>
        </row>
      </sheetData>
      <sheetData sheetId="160">
        <row r="6">
          <cell r="C6">
            <v>0</v>
          </cell>
        </row>
      </sheetData>
      <sheetData sheetId="161">
        <row r="6">
          <cell r="C6">
            <v>0</v>
          </cell>
        </row>
      </sheetData>
      <sheetData sheetId="162">
        <row r="6">
          <cell r="C6">
            <v>0</v>
          </cell>
        </row>
      </sheetData>
      <sheetData sheetId="163">
        <row r="6">
          <cell r="C6">
            <v>0</v>
          </cell>
        </row>
      </sheetData>
      <sheetData sheetId="164" refreshError="1"/>
      <sheetData sheetId="165" refreshError="1"/>
      <sheetData sheetId="166">
        <row r="6">
          <cell r="C6">
            <v>0</v>
          </cell>
        </row>
      </sheetData>
      <sheetData sheetId="167">
        <row r="6">
          <cell r="C6">
            <v>0</v>
          </cell>
        </row>
      </sheetData>
      <sheetData sheetId="168">
        <row r="6">
          <cell r="C6">
            <v>0</v>
          </cell>
        </row>
      </sheetData>
      <sheetData sheetId="169">
        <row r="6">
          <cell r="C6">
            <v>0</v>
          </cell>
        </row>
      </sheetData>
      <sheetData sheetId="170">
        <row r="6">
          <cell r="C6">
            <v>0</v>
          </cell>
        </row>
      </sheetData>
      <sheetData sheetId="171">
        <row r="6">
          <cell r="C6">
            <v>0</v>
          </cell>
        </row>
      </sheetData>
      <sheetData sheetId="172">
        <row r="6">
          <cell r="C6">
            <v>0</v>
          </cell>
        </row>
      </sheetData>
      <sheetData sheetId="173">
        <row r="6">
          <cell r="C6">
            <v>0</v>
          </cell>
        </row>
      </sheetData>
      <sheetData sheetId="174">
        <row r="6">
          <cell r="C6">
            <v>0</v>
          </cell>
        </row>
      </sheetData>
      <sheetData sheetId="175">
        <row r="6">
          <cell r="C6">
            <v>0</v>
          </cell>
        </row>
      </sheetData>
      <sheetData sheetId="176">
        <row r="6">
          <cell r="C6">
            <v>0</v>
          </cell>
        </row>
      </sheetData>
      <sheetData sheetId="177">
        <row r="6">
          <cell r="C6">
            <v>0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>
        <row r="6">
          <cell r="C6">
            <v>0</v>
          </cell>
        </row>
      </sheetData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er96"/>
      <sheetName val="ex rate"/>
      <sheetName val="Control"/>
      <sheetName val="BoP"/>
      <sheetName val="RES"/>
      <sheetName val="Input"/>
      <sheetName val="OUTPUT"/>
      <sheetName val="Trade"/>
    </sheetNames>
    <sheetDataSet>
      <sheetData sheetId="0" refreshError="1">
        <row r="2">
          <cell r="A2">
            <v>1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F4" t="str">
            <v>1994A1</v>
          </cell>
        </row>
        <row r="60">
          <cell r="D60" t="str">
            <v>W2008REV</v>
          </cell>
        </row>
        <row r="61">
          <cell r="D61">
            <v>39542</v>
          </cell>
        </row>
      </sheetData>
      <sheetData sheetId="6" refreshError="1">
        <row r="60">
          <cell r="D60" t="str">
            <v>W2008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Doing Business-Radar"/>
      <sheetName val="Ex rate bloom"/>
      <sheetName val="COP FED"/>
      <sheetName val="ZMBREAL inactive sheets removed"/>
      <sheetName val="GFS"/>
      <sheetName val="TAX"/>
      <sheetName val="DB"/>
      <sheetName val="Programa"/>
      <sheetName val="T17_T18_MSURC"/>
      <sheetName val="CDS EME"/>
      <sheetName val="1. MacroEcono"/>
      <sheetName val="RepData"/>
      <sheetName val="C"/>
      <sheetName val="SPOTS"/>
      <sheetName val="FUTURES"/>
      <sheetName val="9 VPB PEC"/>
      <sheetName val="11 rev 94 "/>
      <sheetName val="E"/>
      <sheetName val="Sheet1"/>
      <sheetName val="StockMarketIndices"/>
      <sheetName val="SpotExchangeRates"/>
      <sheetName val="План пр-ва"/>
      <sheetName val="er"/>
      <sheetName val="wb"/>
      <sheetName val="BoP"/>
      <sheetName val="ex rate"/>
      <sheetName val="Changes in Equity"/>
      <sheetName val="Analysis of Interest"/>
      <sheetName val="Bank Assets Analysis"/>
      <sheetName val="Bank Liabilities Analysis"/>
      <sheetName val="Twenty Largest"/>
      <sheetName val="Codes"/>
      <sheetName val="A Current Data"/>
      <sheetName val="A Previous Data"/>
      <sheetName val="완성차 미수금"/>
      <sheetName val="Plan pr-va"/>
      <sheetName val="tab17"/>
      <sheetName val="CPIINDEX"/>
      <sheetName val="er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WB"/>
      <sheetName val="BoP"/>
      <sheetName val="Programa"/>
      <sheetName val="FMI"/>
      <sheetName val="Metas"/>
      <sheetName val="riqueza"/>
      <sheetName val="seignior"/>
      <sheetName val="minor"/>
      <sheetName val="omas"/>
      <sheetName val="Tit"/>
      <sheetName val="g"/>
      <sheetName val="FLUJO"/>
      <sheetName val="Dep fonct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Annual"/>
      <sheetName val="Print Tables"/>
      <sheetName val="REER"/>
      <sheetName val="HiddenSettings"/>
      <sheetName val="Proj cur"/>
      <sheetName val="Links_Out"/>
      <sheetName val="Links-Out"/>
      <sheetName val="Chart Data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Export_destination"/>
      <sheetName val="panel_chart"/>
      <sheetName val="NPV_Reduction"/>
      <sheetName val="Info_Din_"/>
      <sheetName val="Realism_2_-_Fiscal_multiplier"/>
      <sheetName val="Realism_2_-_Alt__1"/>
      <sheetName val="Scheduled_Repayment"/>
      <sheetName val="C_basef14_3p10_6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Export_destination1"/>
      <sheetName val="panel_chart1"/>
      <sheetName val="NPV_Reduction1"/>
      <sheetName val="Info_Din_1"/>
      <sheetName val="Realism_2_-_Fiscal_multiplier1"/>
      <sheetName val="Realism_2_-_Alt__11"/>
      <sheetName val="Scheduled_Repayment1"/>
      <sheetName val="C_basef14_3p10_61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table 1"/>
      <sheetName val="Input 1- Basics"/>
      <sheetName val="Table1m"/>
      <sheetName val="STATS"/>
      <sheetName val="Chart4"/>
      <sheetName val="panel_chart2"/>
      <sheetName val="panel_chart3"/>
      <sheetName val="SimInp1"/>
      <sheetName val="ModDef"/>
      <sheetName val="CPI"/>
      <sheetName val="Dep_fonct"/>
      <sheetName val="Print_Tables"/>
      <sheetName val="Proj_cur"/>
      <sheetName val="PRIVATE"/>
      <sheetName val="pivo"/>
      <sheetName val="Sheet2"/>
      <sheetName val="REER-US"/>
      <sheetName val="cuadro1"/>
      <sheetName val="ж а м и"/>
      <sheetName val="Date"/>
      <sheetName val="SPOTS"/>
      <sheetName val="FUTURES"/>
      <sheetName val="к.смета"/>
      <sheetName val="Rev"/>
      <sheetName val="dheqsupt"/>
      <sheetName val="fiscal"/>
      <sheetName val="Savings &amp; Invest."/>
      <sheetName val="ca input"/>
      <sheetName val="er"/>
      <sheetName val="monimp"/>
      <sheetName val="interv"/>
      <sheetName val="fiscout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2001 base"/>
      <sheetName val="год_утч"/>
      <sheetName val="GFS"/>
      <sheetName val="TAX"/>
      <sheetName val="Prelim Cost"/>
      <sheetName val="koszty"/>
      <sheetName val="Codes"/>
      <sheetName val="A Current Data"/>
      <sheetName val="A Previous Data"/>
      <sheetName val="План пр-ва"/>
      <sheetName val="j a m i"/>
      <sheetName val="k.smeta"/>
      <sheetName val="parametr (formuda)"/>
      <sheetName val="god_utch"/>
      <sheetName val="ex rate"/>
      <sheetName val="выслуга лет"/>
      <sheetName val="Plan pr-va"/>
      <sheetName val="Ex rate bloom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/>
      <sheetData sheetId="45" refreshError="1"/>
      <sheetData sheetId="46"/>
      <sheetData sheetId="47"/>
      <sheetData sheetId="48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진행 DATA (2)"/>
      <sheetName val="C"/>
      <sheetName val="Med"/>
      <sheetName val="normal"/>
      <sheetName val="tab 19"/>
      <sheetName val="FINANC-95"/>
      <sheetName val="tab17"/>
      <sheetName val="Q2"/>
      <sheetName val="Data input"/>
      <sheetName val="План пр-ва"/>
      <sheetName val="табл чувств"/>
      <sheetName val="План продаж"/>
      <sheetName val="Форма №2а"/>
      <sheetName val="REER"/>
      <sheetName val="Ex rate bloom"/>
      <sheetName val="monimp"/>
      <sheetName val="interv"/>
      <sheetName val="fiscout"/>
      <sheetName val="er"/>
      <sheetName val="wb"/>
      <sheetName val="BoP"/>
      <sheetName val="data"/>
      <sheetName val="ciq identifier"/>
      <sheetName val="Savings &amp; Invest."/>
      <sheetName val="Codes"/>
      <sheetName val="A Current Data"/>
      <sheetName val="A Previous Data"/>
      <sheetName val="Plan pr-va"/>
      <sheetName val="tabl chuvstv"/>
      <sheetName val="Plan prodaj"/>
      <sheetName val="Forma №2a"/>
      <sheetName val="er96"/>
      <sheetName val="GFS"/>
      <sheetName val="TAX"/>
      <sheetName val="StockMarketIndices"/>
      <sheetName val="SpotExchangeRates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Tit"/>
      <sheetName val="Date"/>
      <sheetName val="er"/>
      <sheetName val="wb"/>
      <sheetName val="monimp"/>
      <sheetName val="interv"/>
      <sheetName val="fiscout"/>
      <sheetName val="Contents"/>
      <sheetName val="PRIVATE"/>
      <sheetName val="WEIGHT"/>
      <sheetName val="A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EXP"/>
      <sheetName val="IN"/>
      <sheetName val="DBF"/>
      <sheetName val="Imp"/>
      <sheetName val="DSA output"/>
      <sheetName val="embi_day"/>
      <sheetName val="GenericIR"/>
      <sheetName val="KgReer_new"/>
      <sheetName val="yO302.1"/>
      <sheetName val="Ex rate bloom"/>
      <sheetName val="data"/>
      <sheetName val="ca input"/>
      <sheetName val="2 илова"/>
      <sheetName val="2 илова миллий"/>
      <sheetName val="Лист1 (2)"/>
      <sheetName val="C"/>
      <sheetName val="Savings &amp; Invest."/>
      <sheetName val="2 ilova"/>
      <sheetName val="2 ilova milliy"/>
      <sheetName val="List1 (2)"/>
      <sheetName val="BoP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  <sheetName val="data"/>
      <sheetName val="ca input"/>
      <sheetName val="Master Cross Country MSG"/>
      <sheetName val="C"/>
      <sheetName val="96LIB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4.Vendor price"/>
      <sheetName val="SPL(Au컄)"/>
      <sheetName val="Claim이력_수출내자"/>
      <sheetName val="검토사항"/>
      <sheetName val="План пр-ва"/>
      <sheetName val="AeCO_SPL"/>
      <sheetName val="Net_Revenue"/>
      <sheetName val="4_Vendor_price"/>
      <sheetName val="완성차 미수금"/>
      <sheetName val="Bid_Sheet"/>
      <sheetName val="분석mast"/>
      <sheetName val="세부"/>
      <sheetName val="법인+비법인"/>
      <sheetName val="LANOS"/>
      <sheetName val="LEGANZA"/>
      <sheetName val="NUBIRA"/>
      <sheetName val="CIELO발주"/>
      <sheetName val="Table 5"/>
      <sheetName val="CountryReference"/>
      <sheetName val="CPAData"/>
      <sheetName val="Q2"/>
      <sheetName val="1"/>
      <sheetName val="ж а м и"/>
      <sheetName val="к.смета"/>
      <sheetName val="СМЕТА СМР"/>
      <sheetName val="Assumptions"/>
      <sheetName val="mh_??"/>
      <sheetName val="T진도"/>
      <sheetName val="Total Machine Cost"/>
      <sheetName val="Sheet"/>
      <sheetName val="HCCE01"/>
      <sheetName val="제조부문배부"/>
      <sheetName val="CLM-MP"/>
      <sheetName val="Financial Statements"/>
      <sheetName val="all"/>
      <sheetName val="주행"/>
      <sheetName val="MOTO"/>
      <sheetName val="NO.1(1107)"/>
      <sheetName val="REER"/>
      <sheetName val="country name lookup"/>
      <sheetName val="CPIINDEX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 xml:space="preserve">E/G &amp; T/M ??? 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 xml:space="preserve">E/G &amp; T/M ??? 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 xml:space="preserve">E/G &amp; T/M ??? 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 xml:space="preserve">E/G &amp; T/M ??? 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 xml:space="preserve">E/G &amp; T/M ??? 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 xml:space="preserve">E/G &amp; T/M ??? 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 xml:space="preserve">E/G &amp; T/M ??? 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 xml:space="preserve">E/G &amp; T/M ??? 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 xml:space="preserve">E/G &amp; T/M ??? 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B51" t="str">
            <v>N</v>
          </cell>
          <cell r="C51" t="str">
            <v>X</v>
          </cell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 xml:space="preserve">E/G &amp; T/M ??? 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 xml:space="preserve">E/G &amp; T/M ??? 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 xml:space="preserve">E/G &amp; T/M ??? 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 xml:space="preserve">E/G &amp; T/M ??? 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 xml:space="preserve">E/G &amp; T/M ??? 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 xml:space="preserve">E/G &amp; T/M ??? 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 xml:space="preserve">E/G &amp; T/M ??? 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 xml:space="preserve">E/G &amp; T/M ??? 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 xml:space="preserve">E/G &amp; T/M ??? 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 xml:space="preserve">E/G &amp; T/M ??? 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 xml:space="preserve">E/G &amp; T/M ??? 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 xml:space="preserve">E/G &amp; T/M ??? 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 xml:space="preserve">E/G &amp; T/M ??? 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 xml:space="preserve">E/G &amp; T/M ??? 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 xml:space="preserve">E/G &amp; T/M ??? 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 xml:space="preserve">E/G &amp; T/M ??? 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 xml:space="preserve">E/G &amp; T/M ??? 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 xml:space="preserve">E/G &amp; T/M ??? 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 xml:space="preserve">E/G &amp; T/M ??? 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 xml:space="preserve">E/G &amp; T/M ??? 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 xml:space="preserve">E/G &amp; T/M ??? 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 xml:space="preserve">E/G &amp; T/M ??? 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 xml:space="preserve">E/G &amp; T/M ??? 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 xml:space="preserve">E/G &amp; T/M ??? 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 xml:space="preserve">E/G &amp; T/M ??? 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 xml:space="preserve">E/G &amp; T/M ??? 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 xml:space="preserve">E/G &amp; T/M ??? 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 xml:space="preserve">E/G &amp; T/M ??? 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 xml:space="preserve">E/G &amp; T/M ??? 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 xml:space="preserve">E/G &amp; T/M ??? 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 xml:space="preserve">E/G &amp; T/M ??? 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 xml:space="preserve">E/G &amp; T/M ??? 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 xml:space="preserve">E/G &amp; T/M ??? 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 xml:space="preserve">E/G &amp; T/M ??? 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1</v>
          </cell>
          <cell r="U511">
            <v>0</v>
          </cell>
          <cell r="V511" t="str">
            <v>1</v>
          </cell>
          <cell r="W511">
            <v>0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㈅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 xml:space="preserve">E/G &amp; T/M ??? 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 xml:space="preserve">E/G &amp; T/M ??? 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 xml:space="preserve">E/G &amp; T/M ??? 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 t="str">
            <v/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 t="str">
            <v/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L2288">
            <v>3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 xml:space="preserve">E/G &amp; T/M ??? 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 xml:space="preserve">E/G &amp; T/M ??? 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 xml:space="preserve">E/G &amp; T/M ??? 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 xml:space="preserve">E/G &amp; T/M ??? 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 xml:space="preserve">E/G &amp; T/M ??? 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 xml:space="preserve">E/G &amp; T/M ??? 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4" tint="-0.249977111117893"/>
    <pageSetUpPr fitToPage="1"/>
  </sheetPr>
  <dimension ref="A1:BB124"/>
  <sheetViews>
    <sheetView tabSelected="1" view="pageBreakPreview" zoomScale="40" zoomScaleNormal="100" zoomScaleSheetLayoutView="4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BC12" sqref="BC12"/>
    </sheetView>
  </sheetViews>
  <sheetFormatPr defaultRowHeight="15" outlineLevelCol="1" x14ac:dyDescent="0.25"/>
  <cols>
    <col min="1" max="1" width="8.42578125" style="5" customWidth="1"/>
    <col min="2" max="2" width="72.5703125" style="1" bestFit="1" customWidth="1"/>
    <col min="3" max="3" width="18.85546875" style="1" customWidth="1"/>
    <col min="4" max="4" width="18.5703125" style="1" bestFit="1" customWidth="1"/>
    <col min="5" max="5" width="11.5703125" style="4" hidden="1" customWidth="1" outlineLevel="1"/>
    <col min="6" max="6" width="18.5703125" style="4" hidden="1" customWidth="1" outlineLevel="1"/>
    <col min="7" max="7" width="11.5703125" style="4" hidden="1" customWidth="1" outlineLevel="1"/>
    <col min="8" max="8" width="18.5703125" style="4" hidden="1" customWidth="1" outlineLevel="1"/>
    <col min="9" max="9" width="11.5703125" style="4" hidden="1" customWidth="1" outlineLevel="1"/>
    <col min="10" max="10" width="18.5703125" style="4" hidden="1" customWidth="1" outlineLevel="1"/>
    <col min="11" max="11" width="11.5703125" style="4" bestFit="1" customWidth="1" collapsed="1"/>
    <col min="12" max="12" width="18.28515625" style="4" customWidth="1"/>
    <col min="13" max="18" width="18.28515625" style="4" hidden="1" customWidth="1" outlineLevel="1"/>
    <col min="19" max="19" width="18.28515625" style="4" customWidth="1" collapsed="1"/>
    <col min="20" max="20" width="18.28515625" style="4" customWidth="1"/>
    <col min="21" max="26" width="18.28515625" style="4" hidden="1" customWidth="1" outlineLevel="1"/>
    <col min="27" max="27" width="18.28515625" style="1" customWidth="1" collapsed="1"/>
    <col min="28" max="28" width="18.28515625" style="1" customWidth="1"/>
    <col min="29" max="30" width="18.28515625" style="1" hidden="1" customWidth="1" outlineLevel="1"/>
    <col min="31" max="34" width="18.28515625" style="3" hidden="1" customWidth="1" outlineLevel="1"/>
    <col min="35" max="35" width="18.28515625" style="3" customWidth="1" collapsed="1"/>
    <col min="36" max="36" width="18.28515625" style="3" customWidth="1"/>
    <col min="37" max="40" width="18.28515625" style="1" hidden="1" customWidth="1" outlineLevel="1"/>
    <col min="41" max="41" width="18.140625" style="2" hidden="1" customWidth="1" outlineLevel="1"/>
    <col min="42" max="42" width="18.140625" style="1" hidden="1" customWidth="1" outlineLevel="1"/>
    <col min="43" max="43" width="18.140625" style="1" customWidth="1" collapsed="1"/>
    <col min="44" max="44" width="18.140625" style="1" customWidth="1"/>
    <col min="45" max="50" width="16.7109375" style="1" hidden="1" customWidth="1" outlineLevel="1"/>
    <col min="51" max="51" width="16.7109375" style="1" customWidth="1" collapsed="1"/>
    <col min="52" max="54" width="16.7109375" style="1" customWidth="1"/>
    <col min="55" max="16384" width="9.140625" style="1"/>
  </cols>
  <sheetData>
    <row r="1" spans="1:54" ht="24.75" customHeight="1" x14ac:dyDescent="0.25">
      <c r="A1" s="125" t="s">
        <v>29</v>
      </c>
      <c r="B1" s="125"/>
      <c r="C1" s="125"/>
      <c r="D1" s="125"/>
      <c r="E1" s="125"/>
      <c r="F1" s="125"/>
      <c r="G1" s="125"/>
      <c r="H1" s="125"/>
      <c r="I1" s="125"/>
      <c r="J1" s="125"/>
      <c r="K1" s="125"/>
      <c r="L1" s="125"/>
      <c r="M1" s="125"/>
      <c r="N1" s="125"/>
      <c r="O1" s="125"/>
      <c r="P1" s="125"/>
      <c r="Q1" s="125"/>
      <c r="R1" s="125"/>
      <c r="S1" s="125"/>
      <c r="T1" s="125"/>
      <c r="U1" s="125"/>
      <c r="V1" s="125"/>
      <c r="W1" s="125"/>
      <c r="X1" s="125"/>
      <c r="Y1" s="125"/>
      <c r="Z1" s="125"/>
      <c r="AA1" s="125"/>
      <c r="AB1" s="125"/>
      <c r="AC1" s="125"/>
      <c r="AD1" s="125"/>
      <c r="AE1" s="125"/>
      <c r="AF1" s="125"/>
      <c r="AG1" s="125"/>
      <c r="AH1" s="125"/>
      <c r="AI1" s="125"/>
      <c r="AJ1" s="125"/>
      <c r="AK1" s="125"/>
      <c r="AL1" s="125"/>
      <c r="AM1" s="125"/>
      <c r="AN1" s="125"/>
      <c r="AO1" s="125"/>
      <c r="AP1" s="125"/>
      <c r="AQ1" s="125"/>
      <c r="AR1" s="125"/>
      <c r="AS1" s="125"/>
      <c r="AT1" s="125"/>
      <c r="AU1" s="125"/>
      <c r="AV1" s="125"/>
      <c r="AW1" s="125"/>
      <c r="AX1" s="125"/>
      <c r="AY1" s="125"/>
      <c r="AZ1" s="125"/>
      <c r="BA1" s="125"/>
      <c r="BB1" s="125"/>
    </row>
    <row r="2" spans="1:54" ht="21" customHeight="1" x14ac:dyDescent="0.25">
      <c r="A2" s="125" t="s">
        <v>28</v>
      </c>
      <c r="B2" s="125"/>
      <c r="C2" s="125"/>
      <c r="D2" s="125"/>
      <c r="E2" s="125"/>
      <c r="F2" s="125"/>
      <c r="G2" s="125"/>
      <c r="H2" s="125"/>
      <c r="I2" s="125"/>
      <c r="J2" s="125"/>
      <c r="K2" s="125"/>
      <c r="L2" s="125"/>
      <c r="M2" s="125"/>
      <c r="N2" s="125"/>
      <c r="O2" s="125"/>
      <c r="P2" s="125"/>
      <c r="Q2" s="125"/>
      <c r="R2" s="125"/>
      <c r="S2" s="125"/>
      <c r="T2" s="125"/>
      <c r="U2" s="125"/>
      <c r="V2" s="125"/>
      <c r="W2" s="125"/>
      <c r="X2" s="125"/>
      <c r="Y2" s="125"/>
      <c r="Z2" s="125"/>
      <c r="AA2" s="125"/>
      <c r="AB2" s="125"/>
      <c r="AC2" s="125"/>
      <c r="AD2" s="125"/>
      <c r="AE2" s="125"/>
      <c r="AF2" s="125"/>
      <c r="AG2" s="125"/>
      <c r="AH2" s="125"/>
      <c r="AI2" s="125"/>
      <c r="AJ2" s="125"/>
      <c r="AK2" s="125"/>
      <c r="AL2" s="125"/>
      <c r="AM2" s="125"/>
      <c r="AN2" s="125"/>
      <c r="AO2" s="125"/>
      <c r="AP2" s="125"/>
      <c r="AQ2" s="125"/>
      <c r="AR2" s="125"/>
      <c r="AS2" s="125"/>
      <c r="AT2" s="125"/>
      <c r="AU2" s="125"/>
      <c r="AV2" s="125"/>
      <c r="AW2" s="125"/>
      <c r="AX2" s="125"/>
      <c r="AY2" s="125"/>
      <c r="AZ2" s="125"/>
      <c r="BA2" s="125"/>
      <c r="BB2" s="125"/>
    </row>
    <row r="3" spans="1:54" ht="23.25" customHeight="1" thickBot="1" x14ac:dyDescent="0.3">
      <c r="A3" s="126" t="s">
        <v>47</v>
      </c>
      <c r="B3" s="126"/>
      <c r="C3" s="126"/>
      <c r="D3" s="126"/>
      <c r="E3" s="126"/>
      <c r="F3" s="126"/>
      <c r="G3" s="126"/>
      <c r="H3" s="126"/>
      <c r="I3" s="126"/>
      <c r="J3" s="126"/>
      <c r="K3" s="126"/>
      <c r="L3" s="126"/>
      <c r="M3" s="126"/>
      <c r="N3" s="126"/>
      <c r="O3" s="126"/>
      <c r="P3" s="126"/>
      <c r="Q3" s="126"/>
      <c r="R3" s="126"/>
      <c r="S3" s="126"/>
      <c r="T3" s="126"/>
      <c r="U3" s="126"/>
      <c r="V3" s="126"/>
      <c r="W3" s="126"/>
      <c r="X3" s="126"/>
      <c r="Y3" s="126"/>
      <c r="Z3" s="126"/>
      <c r="AA3" s="126"/>
      <c r="AB3" s="126"/>
      <c r="AC3" s="126"/>
      <c r="AD3" s="126"/>
      <c r="AE3" s="126"/>
      <c r="AF3" s="126"/>
      <c r="AG3" s="126"/>
      <c r="AH3" s="126"/>
      <c r="AI3" s="126"/>
      <c r="AJ3" s="126"/>
      <c r="AK3" s="126"/>
      <c r="AL3" s="126"/>
      <c r="AM3" s="126"/>
      <c r="AN3" s="126"/>
      <c r="AO3" s="126"/>
      <c r="AP3" s="126"/>
      <c r="AQ3" s="126"/>
      <c r="AR3" s="126"/>
      <c r="AS3" s="126"/>
      <c r="AT3" s="126"/>
      <c r="AU3" s="126"/>
      <c r="AV3" s="126"/>
      <c r="AW3" s="126"/>
      <c r="AX3" s="126"/>
      <c r="AY3" s="126"/>
      <c r="AZ3" s="126"/>
      <c r="BA3" s="126"/>
      <c r="BB3" s="126"/>
    </row>
    <row r="4" spans="1:54" ht="60.75" customHeight="1" x14ac:dyDescent="0.25">
      <c r="A4" s="178" t="s">
        <v>27</v>
      </c>
      <c r="B4" s="170" t="s">
        <v>26</v>
      </c>
      <c r="C4" s="165" t="s">
        <v>25</v>
      </c>
      <c r="D4" s="166"/>
      <c r="E4" s="134" t="s">
        <v>31</v>
      </c>
      <c r="F4" s="167"/>
      <c r="G4" s="127" t="s">
        <v>36</v>
      </c>
      <c r="H4" s="167"/>
      <c r="I4" s="134" t="s">
        <v>41</v>
      </c>
      <c r="J4" s="128"/>
      <c r="K4" s="135" t="s">
        <v>24</v>
      </c>
      <c r="L4" s="118"/>
      <c r="M4" s="136" t="s">
        <v>32</v>
      </c>
      <c r="N4" s="137"/>
      <c r="O4" s="138" t="s">
        <v>37</v>
      </c>
      <c r="P4" s="137"/>
      <c r="Q4" s="138" t="s">
        <v>42</v>
      </c>
      <c r="R4" s="139"/>
      <c r="S4" s="156" t="s">
        <v>23</v>
      </c>
      <c r="T4" s="157"/>
      <c r="U4" s="139" t="s">
        <v>33</v>
      </c>
      <c r="V4" s="137"/>
      <c r="W4" s="138" t="s">
        <v>38</v>
      </c>
      <c r="X4" s="137"/>
      <c r="Y4" s="154" t="s">
        <v>43</v>
      </c>
      <c r="Z4" s="155"/>
      <c r="AA4" s="168" t="s">
        <v>22</v>
      </c>
      <c r="AB4" s="169"/>
      <c r="AC4" s="155" t="s">
        <v>34</v>
      </c>
      <c r="AD4" s="172"/>
      <c r="AE4" s="138" t="s">
        <v>39</v>
      </c>
      <c r="AF4" s="137"/>
      <c r="AG4" s="138" t="s">
        <v>44</v>
      </c>
      <c r="AH4" s="139"/>
      <c r="AI4" s="156" t="s">
        <v>21</v>
      </c>
      <c r="AJ4" s="157"/>
      <c r="AK4" s="174" t="s">
        <v>35</v>
      </c>
      <c r="AL4" s="128"/>
      <c r="AM4" s="127" t="s">
        <v>40</v>
      </c>
      <c r="AN4" s="128"/>
      <c r="AO4" s="127" t="s">
        <v>46</v>
      </c>
      <c r="AP4" s="128"/>
      <c r="AQ4" s="117" t="s">
        <v>48</v>
      </c>
      <c r="AR4" s="118"/>
      <c r="AS4" s="127" t="s">
        <v>49</v>
      </c>
      <c r="AT4" s="128"/>
      <c r="AU4" s="127" t="s">
        <v>50</v>
      </c>
      <c r="AV4" s="128"/>
      <c r="AW4" s="127" t="s">
        <v>51</v>
      </c>
      <c r="AX4" s="177"/>
      <c r="AY4" s="117" t="s">
        <v>52</v>
      </c>
      <c r="AZ4" s="118"/>
      <c r="BA4" s="117" t="s">
        <v>53</v>
      </c>
      <c r="BB4" s="118"/>
    </row>
    <row r="5" spans="1:54" s="72" customFormat="1" ht="97.5" customHeight="1" thickBot="1" x14ac:dyDescent="0.3">
      <c r="A5" s="179"/>
      <c r="B5" s="171"/>
      <c r="C5" s="94" t="s">
        <v>20</v>
      </c>
      <c r="D5" s="95" t="s">
        <v>30</v>
      </c>
      <c r="E5" s="96" t="s">
        <v>20</v>
      </c>
      <c r="F5" s="97" t="s">
        <v>30</v>
      </c>
      <c r="G5" s="98" t="s">
        <v>20</v>
      </c>
      <c r="H5" s="97" t="s">
        <v>30</v>
      </c>
      <c r="I5" s="96" t="s">
        <v>20</v>
      </c>
      <c r="J5" s="99" t="s">
        <v>30</v>
      </c>
      <c r="K5" s="94" t="s">
        <v>20</v>
      </c>
      <c r="L5" s="95" t="s">
        <v>30</v>
      </c>
      <c r="M5" s="96" t="s">
        <v>20</v>
      </c>
      <c r="N5" s="97" t="s">
        <v>30</v>
      </c>
      <c r="O5" s="98" t="s">
        <v>20</v>
      </c>
      <c r="P5" s="97" t="s">
        <v>30</v>
      </c>
      <c r="Q5" s="96" t="s">
        <v>20</v>
      </c>
      <c r="R5" s="99" t="s">
        <v>30</v>
      </c>
      <c r="S5" s="94" t="s">
        <v>20</v>
      </c>
      <c r="T5" s="95" t="s">
        <v>30</v>
      </c>
      <c r="U5" s="96" t="s">
        <v>20</v>
      </c>
      <c r="V5" s="97" t="s">
        <v>30</v>
      </c>
      <c r="W5" s="98" t="s">
        <v>20</v>
      </c>
      <c r="X5" s="97" t="s">
        <v>30</v>
      </c>
      <c r="Y5" s="96" t="s">
        <v>20</v>
      </c>
      <c r="Z5" s="99" t="s">
        <v>30</v>
      </c>
      <c r="AA5" s="94" t="s">
        <v>20</v>
      </c>
      <c r="AB5" s="95" t="s">
        <v>30</v>
      </c>
      <c r="AC5" s="96" t="s">
        <v>20</v>
      </c>
      <c r="AD5" s="97" t="s">
        <v>30</v>
      </c>
      <c r="AE5" s="100" t="s">
        <v>20</v>
      </c>
      <c r="AF5" s="101" t="s">
        <v>30</v>
      </c>
      <c r="AG5" s="102" t="s">
        <v>20</v>
      </c>
      <c r="AH5" s="103" t="s">
        <v>30</v>
      </c>
      <c r="AI5" s="104" t="s">
        <v>20</v>
      </c>
      <c r="AJ5" s="105" t="s">
        <v>30</v>
      </c>
      <c r="AK5" s="104" t="s">
        <v>20</v>
      </c>
      <c r="AL5" s="103" t="s">
        <v>30</v>
      </c>
      <c r="AM5" s="100" t="s">
        <v>20</v>
      </c>
      <c r="AN5" s="103" t="s">
        <v>30</v>
      </c>
      <c r="AO5" s="100" t="s">
        <v>20</v>
      </c>
      <c r="AP5" s="103" t="s">
        <v>30</v>
      </c>
      <c r="AQ5" s="100" t="s">
        <v>20</v>
      </c>
      <c r="AR5" s="105" t="s">
        <v>30</v>
      </c>
      <c r="AS5" s="100" t="s">
        <v>20</v>
      </c>
      <c r="AT5" s="103" t="s">
        <v>30</v>
      </c>
      <c r="AU5" s="100" t="s">
        <v>20</v>
      </c>
      <c r="AV5" s="103" t="s">
        <v>30</v>
      </c>
      <c r="AW5" s="100" t="s">
        <v>20</v>
      </c>
      <c r="AX5" s="105" t="s">
        <v>30</v>
      </c>
      <c r="AY5" s="100" t="s">
        <v>20</v>
      </c>
      <c r="AZ5" s="105" t="s">
        <v>30</v>
      </c>
      <c r="BA5" s="100" t="s">
        <v>20</v>
      </c>
      <c r="BB5" s="105" t="s">
        <v>30</v>
      </c>
    </row>
    <row r="6" spans="1:54" s="71" customFormat="1" ht="37.5" customHeight="1" thickBot="1" x14ac:dyDescent="0.3">
      <c r="A6" s="108"/>
      <c r="B6" s="109" t="s">
        <v>19</v>
      </c>
      <c r="C6" s="110">
        <v>17834.241381714</v>
      </c>
      <c r="D6" s="111">
        <v>1</v>
      </c>
      <c r="E6" s="112">
        <v>18347.630869689994</v>
      </c>
      <c r="F6" s="113">
        <v>1</v>
      </c>
      <c r="G6" s="114">
        <v>19748.216072948984</v>
      </c>
      <c r="H6" s="113">
        <v>1</v>
      </c>
      <c r="I6" s="112">
        <v>20899.395747827002</v>
      </c>
      <c r="J6" s="115">
        <v>1</v>
      </c>
      <c r="K6" s="110">
        <v>23367.080395330006</v>
      </c>
      <c r="L6" s="111">
        <v>0.99999999999999989</v>
      </c>
      <c r="M6" s="112">
        <v>23249.17766388601</v>
      </c>
      <c r="N6" s="113">
        <v>1</v>
      </c>
      <c r="O6" s="114">
        <v>24245.000374286967</v>
      </c>
      <c r="P6" s="113">
        <v>1</v>
      </c>
      <c r="Q6" s="112">
        <v>25330.021197169986</v>
      </c>
      <c r="R6" s="115">
        <v>1</v>
      </c>
      <c r="S6" s="110">
        <v>26323.3472172</v>
      </c>
      <c r="T6" s="111">
        <v>1</v>
      </c>
      <c r="U6" s="112">
        <v>26118.050839733998</v>
      </c>
      <c r="V6" s="113">
        <v>1.0000000000000002</v>
      </c>
      <c r="W6" s="114">
        <v>26057.334463486972</v>
      </c>
      <c r="X6" s="113">
        <v>1</v>
      </c>
      <c r="Y6" s="112">
        <v>26219.949287059968</v>
      </c>
      <c r="Z6" s="115">
        <v>1</v>
      </c>
      <c r="AA6" s="110">
        <v>29231.381632149012</v>
      </c>
      <c r="AB6" s="111">
        <v>0.99999999999999989</v>
      </c>
      <c r="AC6" s="112">
        <v>29718.364398355025</v>
      </c>
      <c r="AD6" s="113">
        <v>1</v>
      </c>
      <c r="AE6" s="114">
        <v>31628.496252176014</v>
      </c>
      <c r="AF6" s="113">
        <v>1</v>
      </c>
      <c r="AG6" s="112">
        <v>32016.550500253004</v>
      </c>
      <c r="AH6" s="115">
        <v>1</v>
      </c>
      <c r="AI6" s="110">
        <v>34927.165692016977</v>
      </c>
      <c r="AJ6" s="111">
        <v>1</v>
      </c>
      <c r="AK6" s="110">
        <v>35349.024690083985</v>
      </c>
      <c r="AL6" s="115">
        <v>0.99999999999999989</v>
      </c>
      <c r="AM6" s="114">
        <v>37240.657927301188</v>
      </c>
      <c r="AN6" s="115">
        <v>1.0000000000000002</v>
      </c>
      <c r="AO6" s="114">
        <v>39085.349690260664</v>
      </c>
      <c r="AP6" s="115">
        <v>1</v>
      </c>
      <c r="AQ6" s="114">
        <v>40214.818850844378</v>
      </c>
      <c r="AR6" s="111">
        <v>1</v>
      </c>
      <c r="AS6" s="114">
        <v>42597.869198297019</v>
      </c>
      <c r="AT6" s="115">
        <v>1.0000000000000002</v>
      </c>
      <c r="AU6" s="114">
        <v>43496.201523674601</v>
      </c>
      <c r="AV6" s="115">
        <v>1</v>
      </c>
      <c r="AW6" s="114">
        <v>43969.194560956697</v>
      </c>
      <c r="AX6" s="111">
        <v>1</v>
      </c>
      <c r="AY6" s="114">
        <v>46851.226142147483</v>
      </c>
      <c r="AZ6" s="111">
        <v>1</v>
      </c>
      <c r="BA6" s="114">
        <v>46984.535045677228</v>
      </c>
      <c r="BB6" s="111">
        <v>1</v>
      </c>
    </row>
    <row r="7" spans="1:54" s="71" customFormat="1" ht="36.75" customHeight="1" thickBot="1" x14ac:dyDescent="0.3">
      <c r="A7" s="106"/>
      <c r="B7" s="107" t="s">
        <v>45</v>
      </c>
      <c r="C7" s="164">
        <v>0.25415523710925564</v>
      </c>
      <c r="D7" s="133"/>
      <c r="E7" s="164">
        <v>0.26167389812835573</v>
      </c>
      <c r="F7" s="173"/>
      <c r="G7" s="132">
        <v>0.28164904327928214</v>
      </c>
      <c r="H7" s="173"/>
      <c r="I7" s="132">
        <v>0.29806716696570845</v>
      </c>
      <c r="J7" s="133"/>
      <c r="K7" s="164">
        <v>0.33326128361486895</v>
      </c>
      <c r="L7" s="133"/>
      <c r="M7" s="164">
        <v>0.28644002139336244</v>
      </c>
      <c r="N7" s="173"/>
      <c r="O7" s="132">
        <v>0.2987089920466483</v>
      </c>
      <c r="P7" s="173"/>
      <c r="Q7" s="132">
        <v>0.31207692239721829</v>
      </c>
      <c r="R7" s="133"/>
      <c r="S7" s="164">
        <v>0.32431513273486612</v>
      </c>
      <c r="T7" s="133"/>
      <c r="U7" s="164">
        <v>0.27703418168720961</v>
      </c>
      <c r="V7" s="173"/>
      <c r="W7" s="132">
        <v>0.27639016304616237</v>
      </c>
      <c r="X7" s="173"/>
      <c r="Y7" s="132">
        <v>0.27811501858209769</v>
      </c>
      <c r="Z7" s="133"/>
      <c r="AA7" s="164">
        <v>0.31005728336086685</v>
      </c>
      <c r="AB7" s="133"/>
      <c r="AC7" s="162">
        <v>0.27643740624601826</v>
      </c>
      <c r="AD7" s="163"/>
      <c r="AE7" s="132">
        <v>0.29420527153565046</v>
      </c>
      <c r="AF7" s="173"/>
      <c r="AG7" s="132">
        <v>0.29781491533647447</v>
      </c>
      <c r="AH7" s="133"/>
      <c r="AI7" s="164">
        <v>0.32488918171958764</v>
      </c>
      <c r="AJ7" s="133"/>
      <c r="AK7" s="164">
        <v>0.30748442694180672</v>
      </c>
      <c r="AL7" s="173"/>
      <c r="AM7" s="132">
        <v>0.3239388487265461</v>
      </c>
      <c r="AN7" s="173"/>
      <c r="AO7" s="132">
        <v>0.3399849488549318</v>
      </c>
      <c r="AP7" s="173"/>
      <c r="AQ7" s="132">
        <v>0.33138955226382777</v>
      </c>
      <c r="AR7" s="133"/>
      <c r="AS7" s="119">
        <v>0.28965334510792523</v>
      </c>
      <c r="AT7" s="129"/>
      <c r="AU7" s="119">
        <v>0.29576174836755581</v>
      </c>
      <c r="AV7" s="129"/>
      <c r="AW7" s="119">
        <v>0.29897796593993609</v>
      </c>
      <c r="AX7" s="120"/>
      <c r="AY7" s="119">
        <v>0.31857495761838289</v>
      </c>
      <c r="AZ7" s="120"/>
      <c r="BA7" s="119" t="s">
        <v>54</v>
      </c>
      <c r="BB7" s="120"/>
    </row>
    <row r="8" spans="1:54" s="40" customFormat="1" ht="41.25" customHeight="1" thickBot="1" x14ac:dyDescent="0.3">
      <c r="A8" s="47" t="s">
        <v>18</v>
      </c>
      <c r="B8" s="46" t="s">
        <v>17</v>
      </c>
      <c r="C8" s="73">
        <v>15687.175801086001</v>
      </c>
      <c r="D8" s="74">
        <f>+C8/$C$6</f>
        <v>0.87960992931106941</v>
      </c>
      <c r="E8" s="42">
        <v>16168.888660667993</v>
      </c>
      <c r="F8" s="43">
        <v>0.88125212325798152</v>
      </c>
      <c r="G8" s="44">
        <v>17452.396361981984</v>
      </c>
      <c r="H8" s="43">
        <v>0.88374546326177772</v>
      </c>
      <c r="I8" s="42">
        <v>18559.510687066002</v>
      </c>
      <c r="J8" s="45">
        <v>0.88804054007138999</v>
      </c>
      <c r="K8" s="73">
        <v>21093.190610030004</v>
      </c>
      <c r="L8" s="74">
        <v>0.90268832276733868</v>
      </c>
      <c r="M8" s="42">
        <v>21030.494724773009</v>
      </c>
      <c r="N8" s="43">
        <v>0.90456940149933218</v>
      </c>
      <c r="O8" s="44">
        <v>21777.309217051967</v>
      </c>
      <c r="P8" s="43">
        <v>0.89821855561396036</v>
      </c>
      <c r="Q8" s="42">
        <v>22686.424839717987</v>
      </c>
      <c r="R8" s="45">
        <v>0.89563386714625581</v>
      </c>
      <c r="S8" s="73">
        <v>23582.234650446</v>
      </c>
      <c r="T8" s="74">
        <v>0.8958676286820042</v>
      </c>
      <c r="U8" s="42">
        <v>23404.136269876999</v>
      </c>
      <c r="V8" s="43">
        <v>0.8960904630092742</v>
      </c>
      <c r="W8" s="44">
        <v>23290.29727930497</v>
      </c>
      <c r="X8" s="43">
        <v>0.89380966084388525</v>
      </c>
      <c r="Y8" s="42">
        <v>23154.666327144969</v>
      </c>
      <c r="Z8" s="45">
        <v>0.88309348250998432</v>
      </c>
      <c r="AA8" s="73">
        <v>25914.021596330011</v>
      </c>
      <c r="AB8" s="74">
        <v>0.88651374479779865</v>
      </c>
      <c r="AC8" s="42">
        <v>25993.784712117023</v>
      </c>
      <c r="AD8" s="43">
        <v>0.87467077136842142</v>
      </c>
      <c r="AE8" s="44">
        <v>25981.101688898012</v>
      </c>
      <c r="AF8" s="43">
        <v>0.82144599862570244</v>
      </c>
      <c r="AG8" s="44">
        <v>26315.768046576002</v>
      </c>
      <c r="AH8" s="45">
        <v>0.82194264014694673</v>
      </c>
      <c r="AI8" s="73">
        <v>29638.673025373981</v>
      </c>
      <c r="AJ8" s="74">
        <v>0.84858511814911608</v>
      </c>
      <c r="AK8" s="73">
        <v>29463.865293434981</v>
      </c>
      <c r="AL8" s="45">
        <v>0.83351282112459824</v>
      </c>
      <c r="AM8" s="44">
        <v>30910.921234329195</v>
      </c>
      <c r="AN8" s="45">
        <v>0.83003155569032927</v>
      </c>
      <c r="AO8" s="44">
        <v>32228.713345340668</v>
      </c>
      <c r="AP8" s="45">
        <v>0.82457272611715837</v>
      </c>
      <c r="AQ8" s="44">
        <v>33726.067213529379</v>
      </c>
      <c r="AR8" s="74">
        <v>0.8387410423580075</v>
      </c>
      <c r="AS8" s="44">
        <v>35568.922733256019</v>
      </c>
      <c r="AT8" s="45">
        <v>0.83499300323402093</v>
      </c>
      <c r="AU8" s="44">
        <v>36534.214762272597</v>
      </c>
      <c r="AV8" s="45">
        <v>0.83994035070826467</v>
      </c>
      <c r="AW8" s="44">
        <v>36720.634714845299</v>
      </c>
      <c r="AX8" s="74">
        <v>0.83514458432795813</v>
      </c>
      <c r="AY8" s="44">
        <v>39820.781054602245</v>
      </c>
      <c r="AZ8" s="74">
        <v>0.84994106523029433</v>
      </c>
      <c r="BA8" s="44">
        <v>39775.515997514987</v>
      </c>
      <c r="BB8" s="74">
        <v>0.84656612987329105</v>
      </c>
    </row>
    <row r="9" spans="1:54" s="68" customFormat="1" ht="33" customHeight="1" x14ac:dyDescent="0.25">
      <c r="A9" s="70"/>
      <c r="B9" s="69" t="s">
        <v>11</v>
      </c>
      <c r="C9" s="151">
        <v>0.22355747014771044</v>
      </c>
      <c r="D9" s="122"/>
      <c r="E9" s="160">
        <v>0.23060067832680625</v>
      </c>
      <c r="F9" s="161"/>
      <c r="G9" s="158">
        <v>0.24890606423008566</v>
      </c>
      <c r="H9" s="161"/>
      <c r="I9" s="158">
        <v>0.26469572792977691</v>
      </c>
      <c r="J9" s="159"/>
      <c r="K9" s="151">
        <v>0.30083106914959645</v>
      </c>
      <c r="L9" s="122"/>
      <c r="M9" s="160">
        <v>0.2591048787172498</v>
      </c>
      <c r="N9" s="161"/>
      <c r="O9" s="158">
        <v>0.26830595938504243</v>
      </c>
      <c r="P9" s="161"/>
      <c r="Q9" s="158">
        <v>0.27950666085372261</v>
      </c>
      <c r="R9" s="159"/>
      <c r="S9" s="151">
        <v>0.29054342890887397</v>
      </c>
      <c r="T9" s="122"/>
      <c r="U9" s="160">
        <v>0.24824768813748702</v>
      </c>
      <c r="V9" s="161"/>
      <c r="W9" s="158">
        <v>0.24704019789287651</v>
      </c>
      <c r="X9" s="161"/>
      <c r="Y9" s="158">
        <v>0.24560156029799365</v>
      </c>
      <c r="Z9" s="159"/>
      <c r="AA9" s="160">
        <v>0.27487004337407428</v>
      </c>
      <c r="AB9" s="159"/>
      <c r="AC9" s="175">
        <v>0.24179171935629049</v>
      </c>
      <c r="AD9" s="161"/>
      <c r="AE9" s="158">
        <v>0.24167374307754833</v>
      </c>
      <c r="AF9" s="161"/>
      <c r="AG9" s="121">
        <v>0.24478677778680125</v>
      </c>
      <c r="AH9" s="130"/>
      <c r="AI9" s="151">
        <v>0.27569612465488591</v>
      </c>
      <c r="AJ9" s="122"/>
      <c r="AK9" s="151">
        <v>0.25629221215214576</v>
      </c>
      <c r="AL9" s="130"/>
      <c r="AM9" s="121">
        <v>0.26887946655702921</v>
      </c>
      <c r="AN9" s="130"/>
      <c r="AO9" s="121">
        <v>0.28034231611611377</v>
      </c>
      <c r="AP9" s="130"/>
      <c r="AQ9" s="121">
        <v>0.27791910128861846</v>
      </c>
      <c r="AR9" s="122"/>
      <c r="AS9" s="121">
        <v>0.24185851652844673</v>
      </c>
      <c r="AT9" s="130"/>
      <c r="AU9" s="121">
        <v>0.24842222664993435</v>
      </c>
      <c r="AV9" s="130"/>
      <c r="AW9" s="121">
        <v>0.24968982908812634</v>
      </c>
      <c r="AX9" s="122"/>
      <c r="AY9" s="121">
        <v>0.27076993883386424</v>
      </c>
      <c r="AZ9" s="122"/>
      <c r="BA9" s="121" t="s">
        <v>55</v>
      </c>
      <c r="BB9" s="122"/>
    </row>
    <row r="10" spans="1:54" s="4" customFormat="1" ht="33" customHeight="1" x14ac:dyDescent="0.25">
      <c r="A10" s="147" t="s">
        <v>16</v>
      </c>
      <c r="B10" s="67" t="s">
        <v>7</v>
      </c>
      <c r="C10" s="75">
        <v>9281.5949717119947</v>
      </c>
      <c r="D10" s="76">
        <v>0.52043676952969253</v>
      </c>
      <c r="E10" s="37">
        <v>9431.2351519499971</v>
      </c>
      <c r="F10" s="64">
        <v>0.5140301338594212</v>
      </c>
      <c r="G10" s="61">
        <v>9714.4581851660023</v>
      </c>
      <c r="H10" s="64">
        <v>0.49191573301007285</v>
      </c>
      <c r="I10" s="37">
        <v>10093.594971006987</v>
      </c>
      <c r="J10" s="27">
        <v>0.48296109097108514</v>
      </c>
      <c r="K10" s="75">
        <v>11764.265658524993</v>
      </c>
      <c r="L10" s="88">
        <v>0.50345466611550338</v>
      </c>
      <c r="M10" s="37">
        <v>11689.708663741003</v>
      </c>
      <c r="N10" s="64">
        <v>0.50280095204825892</v>
      </c>
      <c r="O10" s="61">
        <v>12017.199578696998</v>
      </c>
      <c r="P10" s="64">
        <v>0.49565681143242374</v>
      </c>
      <c r="Q10" s="37">
        <v>12862.388973433001</v>
      </c>
      <c r="R10" s="36">
        <v>0.50779227041744679</v>
      </c>
      <c r="S10" s="75">
        <v>13305.783754298989</v>
      </c>
      <c r="T10" s="88">
        <v>0.50547461325909293</v>
      </c>
      <c r="U10" s="37">
        <v>13147.228614170966</v>
      </c>
      <c r="V10" s="64">
        <v>0.50337709712126688</v>
      </c>
      <c r="W10" s="61">
        <v>12945.298244157972</v>
      </c>
      <c r="X10" s="64">
        <v>0.49680055580119542</v>
      </c>
      <c r="Y10" s="37">
        <v>12708.056295623977</v>
      </c>
      <c r="Z10" s="36">
        <v>0.48467127668685611</v>
      </c>
      <c r="AA10" s="75">
        <v>13814.814556525993</v>
      </c>
      <c r="AB10" s="88">
        <v>0.4726021756471579</v>
      </c>
      <c r="AC10" s="37">
        <v>13861.724319627003</v>
      </c>
      <c r="AD10" s="64">
        <v>0.46643631304266125</v>
      </c>
      <c r="AE10" s="66">
        <v>13997.739253010001</v>
      </c>
      <c r="AF10" s="65">
        <v>0.44256733362867251</v>
      </c>
      <c r="AG10" s="37">
        <v>13925.650588008995</v>
      </c>
      <c r="AH10" s="36">
        <v>0.4349516225334441</v>
      </c>
      <c r="AI10" s="75">
        <v>15801.316144046003</v>
      </c>
      <c r="AJ10" s="88">
        <v>0.45240762687072494</v>
      </c>
      <c r="AK10" s="75">
        <v>15209.862566576001</v>
      </c>
      <c r="AL10" s="48">
        <v>0.4302767247449017</v>
      </c>
      <c r="AM10" s="61">
        <v>16598.800658348995</v>
      </c>
      <c r="AN10" s="36">
        <v>0.44571716994775185</v>
      </c>
      <c r="AO10" s="61">
        <v>17307.482813353989</v>
      </c>
      <c r="AP10" s="36">
        <v>0.44281253591206038</v>
      </c>
      <c r="AQ10" s="61">
        <v>17942.852528006995</v>
      </c>
      <c r="AR10" s="88">
        <v>0.4462247773194099</v>
      </c>
      <c r="AS10" s="61">
        <v>19755.128333031003</v>
      </c>
      <c r="AT10" s="36">
        <v>0.46375860353645987</v>
      </c>
      <c r="AU10" s="61">
        <v>20398.892008883598</v>
      </c>
      <c r="AV10" s="36">
        <v>0.4689809982092496</v>
      </c>
      <c r="AW10" s="61">
        <v>20352.431848119199</v>
      </c>
      <c r="AX10" s="88">
        <v>0.462879342033514</v>
      </c>
      <c r="AY10" s="61">
        <v>20849.258107288199</v>
      </c>
      <c r="AZ10" s="88">
        <v>0.44500987111908585</v>
      </c>
      <c r="BA10" s="61">
        <v>20782.942979839987</v>
      </c>
      <c r="BB10" s="88">
        <v>0.44233582304550434</v>
      </c>
    </row>
    <row r="11" spans="1:54" s="4" customFormat="1" ht="33" customHeight="1" x14ac:dyDescent="0.25">
      <c r="A11" s="148"/>
      <c r="B11" s="22" t="s">
        <v>6</v>
      </c>
      <c r="C11" s="77">
        <v>6378.7563851699997</v>
      </c>
      <c r="D11" s="78">
        <v>0.35766906192658893</v>
      </c>
      <c r="E11" s="11">
        <v>6711.410469030996</v>
      </c>
      <c r="F11" s="19">
        <v>0.36579166632996435</v>
      </c>
      <c r="G11" s="20">
        <v>7588.9525934740022</v>
      </c>
      <c r="H11" s="19">
        <v>0.38428547497357568</v>
      </c>
      <c r="I11" s="11">
        <v>8310.5951932570006</v>
      </c>
      <c r="J11" s="10">
        <v>0.3976476302728077</v>
      </c>
      <c r="K11" s="77">
        <v>9170.1513304959972</v>
      </c>
      <c r="L11" s="89">
        <v>0.3924389001686614</v>
      </c>
      <c r="M11" s="11">
        <v>9170.7997166799996</v>
      </c>
      <c r="N11" s="19">
        <v>0.39445695023120814</v>
      </c>
      <c r="O11" s="20">
        <v>9603.6878383980002</v>
      </c>
      <c r="P11" s="19">
        <v>0.39611003052749755</v>
      </c>
      <c r="Q11" s="11">
        <v>9669.0064436430039</v>
      </c>
      <c r="R11" s="10">
        <v>0.38172121406370085</v>
      </c>
      <c r="S11" s="77">
        <v>10123.715016298996</v>
      </c>
      <c r="T11" s="89">
        <v>0.38459071837505665</v>
      </c>
      <c r="U11" s="11">
        <v>10106.388925933999</v>
      </c>
      <c r="V11" s="19">
        <v>0.38695035046638759</v>
      </c>
      <c r="W11" s="20">
        <v>10199.943349203999</v>
      </c>
      <c r="X11" s="19">
        <v>0.39144231592439904</v>
      </c>
      <c r="Y11" s="11">
        <v>10309.180464404997</v>
      </c>
      <c r="Z11" s="10">
        <v>0.39318079343093043</v>
      </c>
      <c r="AA11" s="77">
        <v>11955.224744839004</v>
      </c>
      <c r="AB11" s="89">
        <v>0.4089859622540219</v>
      </c>
      <c r="AC11" s="37">
        <v>11936.515672849997</v>
      </c>
      <c r="AD11" s="19">
        <v>0.40165452959822745</v>
      </c>
      <c r="AE11" s="63">
        <v>11790.079797383998</v>
      </c>
      <c r="AF11" s="21">
        <v>0.37276763660785328</v>
      </c>
      <c r="AG11" s="37">
        <v>12199.1741889</v>
      </c>
      <c r="AH11" s="10">
        <v>0.38102712498036284</v>
      </c>
      <c r="AI11" s="75">
        <v>13636.434872728001</v>
      </c>
      <c r="AJ11" s="89">
        <v>0.39042489141467246</v>
      </c>
      <c r="AK11" s="75">
        <v>14062.39440144</v>
      </c>
      <c r="AL11" s="48">
        <v>0.39781562644880403</v>
      </c>
      <c r="AM11" s="61">
        <v>14134.344521101195</v>
      </c>
      <c r="AN11" s="10">
        <v>0.37954067698517441</v>
      </c>
      <c r="AO11" s="61">
        <v>14751.700362581667</v>
      </c>
      <c r="AP11" s="10">
        <v>0.37742275505999923</v>
      </c>
      <c r="AQ11" s="61">
        <v>15644.738993499383</v>
      </c>
      <c r="AR11" s="89">
        <v>0.38907248235462</v>
      </c>
      <c r="AS11" s="61">
        <v>15673.784233248996</v>
      </c>
      <c r="AT11" s="10">
        <v>0.36794761165836914</v>
      </c>
      <c r="AU11" s="61">
        <v>15991.205408690996</v>
      </c>
      <c r="AV11" s="10">
        <v>0.36764602076774733</v>
      </c>
      <c r="AW11" s="61">
        <v>16074.850796293005</v>
      </c>
      <c r="AX11" s="89">
        <v>0.36559347872537518</v>
      </c>
      <c r="AY11" s="61">
        <v>18690.840474575001</v>
      </c>
      <c r="AZ11" s="89">
        <v>0.39894026290510831</v>
      </c>
      <c r="BA11" s="61">
        <v>18712.936818789003</v>
      </c>
      <c r="BB11" s="89">
        <v>0.39827864212334407</v>
      </c>
    </row>
    <row r="12" spans="1:54" s="4" customFormat="1" ht="33" customHeight="1" x14ac:dyDescent="0.25">
      <c r="A12" s="149"/>
      <c r="B12" s="35" t="s">
        <v>5</v>
      </c>
      <c r="C12" s="79">
        <v>26.824444203999995</v>
      </c>
      <c r="D12" s="80">
        <v>1.5040978547875845E-3</v>
      </c>
      <c r="E12" s="33">
        <v>26.243039687</v>
      </c>
      <c r="F12" s="32">
        <v>1.4303230685959079E-3</v>
      </c>
      <c r="G12" s="31">
        <v>148.98558334200001</v>
      </c>
      <c r="H12" s="32">
        <v>7.5442552781301488E-3</v>
      </c>
      <c r="I12" s="33">
        <v>155.320522802</v>
      </c>
      <c r="J12" s="30">
        <v>7.4318188274964513E-3</v>
      </c>
      <c r="K12" s="79">
        <v>158.77362100900001</v>
      </c>
      <c r="L12" s="90">
        <v>6.7947564831732886E-3</v>
      </c>
      <c r="M12" s="33">
        <v>169.98634435199997</v>
      </c>
      <c r="N12" s="32">
        <v>7.3114992198647687E-3</v>
      </c>
      <c r="O12" s="31">
        <v>156.42179995700002</v>
      </c>
      <c r="P12" s="32">
        <v>6.4517136540403249E-3</v>
      </c>
      <c r="Q12" s="33">
        <v>155.02942264200001</v>
      </c>
      <c r="R12" s="30">
        <v>6.1203826651088939E-3</v>
      </c>
      <c r="S12" s="79">
        <v>152.735879848</v>
      </c>
      <c r="T12" s="90">
        <v>5.802297047854176E-3</v>
      </c>
      <c r="U12" s="33">
        <v>150.51872977199997</v>
      </c>
      <c r="V12" s="32">
        <v>5.7630154216183824E-3</v>
      </c>
      <c r="W12" s="31">
        <v>145.05568594299996</v>
      </c>
      <c r="X12" s="32">
        <v>5.5667891182906784E-3</v>
      </c>
      <c r="Y12" s="33">
        <v>137.42956711599999</v>
      </c>
      <c r="Z12" s="30">
        <v>5.2414123921980292E-3</v>
      </c>
      <c r="AA12" s="79">
        <v>143.98229496500002</v>
      </c>
      <c r="AB12" s="90">
        <v>4.9256068966184834E-3</v>
      </c>
      <c r="AC12" s="37">
        <v>195.54471964000001</v>
      </c>
      <c r="AD12" s="32">
        <v>6.5799287275319848E-3</v>
      </c>
      <c r="AE12" s="62">
        <v>193.28263850399998</v>
      </c>
      <c r="AF12" s="34">
        <v>6.1110283891761784E-3</v>
      </c>
      <c r="AG12" s="37">
        <v>190.94326966700001</v>
      </c>
      <c r="AH12" s="30">
        <v>5.963892633139573E-3</v>
      </c>
      <c r="AI12" s="75">
        <v>200.92200859999997</v>
      </c>
      <c r="AJ12" s="90">
        <v>5.7525998637193484E-3</v>
      </c>
      <c r="AK12" s="75">
        <v>191.60832456400001</v>
      </c>
      <c r="AL12" s="60">
        <v>5.4204699067057849E-3</v>
      </c>
      <c r="AM12" s="61">
        <v>177.77605487900001</v>
      </c>
      <c r="AN12" s="30">
        <v>4.7737087574028086E-3</v>
      </c>
      <c r="AO12" s="61">
        <v>169.53016940500004</v>
      </c>
      <c r="AP12" s="30">
        <v>4.337435145098466E-3</v>
      </c>
      <c r="AQ12" s="61">
        <v>138.47569202299999</v>
      </c>
      <c r="AR12" s="90">
        <v>3.4437826839776088E-3</v>
      </c>
      <c r="AS12" s="61">
        <v>140.01016697599999</v>
      </c>
      <c r="AT12" s="30">
        <v>3.2867880391913434E-3</v>
      </c>
      <c r="AU12" s="61">
        <v>144.11734469799998</v>
      </c>
      <c r="AV12" s="30">
        <v>3.3133317312675722E-3</v>
      </c>
      <c r="AW12" s="61">
        <v>293.35207043300005</v>
      </c>
      <c r="AX12" s="90">
        <v>6.6717635690667788E-3</v>
      </c>
      <c r="AY12" s="61">
        <v>280.68247273899999</v>
      </c>
      <c r="AZ12" s="90">
        <v>5.9909312060991574E-3</v>
      </c>
      <c r="BA12" s="61">
        <v>279.63619888600005</v>
      </c>
      <c r="BB12" s="90">
        <v>5.951664704442524E-3</v>
      </c>
    </row>
    <row r="13" spans="1:54" s="4" customFormat="1" ht="33" customHeight="1" x14ac:dyDescent="0.25">
      <c r="A13" s="150" t="s">
        <v>15</v>
      </c>
      <c r="B13" s="29" t="s">
        <v>4</v>
      </c>
      <c r="C13" s="81">
        <v>0</v>
      </c>
      <c r="D13" s="82">
        <v>0</v>
      </c>
      <c r="E13" s="24">
        <v>0</v>
      </c>
      <c r="F13" s="25">
        <v>0</v>
      </c>
      <c r="G13" s="26">
        <v>0</v>
      </c>
      <c r="H13" s="25">
        <v>0</v>
      </c>
      <c r="I13" s="24">
        <v>0</v>
      </c>
      <c r="J13" s="27">
        <v>0</v>
      </c>
      <c r="K13" s="81">
        <v>190.89579762</v>
      </c>
      <c r="L13" s="91">
        <v>8.1694329967791444E-3</v>
      </c>
      <c r="M13" s="24">
        <v>190.93115213600001</v>
      </c>
      <c r="N13" s="25">
        <v>8.2123830311891816E-3</v>
      </c>
      <c r="O13" s="26">
        <v>188.58495280700001</v>
      </c>
      <c r="P13" s="25">
        <v>7.7783027385309412E-3</v>
      </c>
      <c r="Q13" s="24">
        <v>420.87896362800001</v>
      </c>
      <c r="R13" s="27">
        <v>1.6615815689685367E-2</v>
      </c>
      <c r="S13" s="81">
        <v>415.21878339100004</v>
      </c>
      <c r="T13" s="91">
        <v>1.5773783628842269E-2</v>
      </c>
      <c r="U13" s="24">
        <v>394.72957077100006</v>
      </c>
      <c r="V13" s="25">
        <v>1.5113285948983941E-2</v>
  